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O:\AHP2024A\Application Materials\AHP - 109\"/>
    </mc:Choice>
  </mc:AlternateContent>
  <xr:revisionPtr revIDLastSave="0" documentId="13_ncr:1_{8E5A0B47-3364-4E4E-BAE7-E30092B6A240}" xr6:coauthVersionLast="47" xr6:coauthVersionMax="47" xr10:uidLastSave="{00000000-0000-0000-0000-000000000000}"/>
  <workbookProtection workbookAlgorithmName="SHA-512" workbookHashValue="gPNQ7+XSfVY/RsoO+RZ3OvzB78yzgQO0qrq73ciyO8q/cKmloq4FPnDeGDW+g3+v4knAIDf5WLyE6/K2c1Z5Bg==" workbookSaltValue="Q3Tk19asPzG9BzYzjRxWag==" workbookSpinCount="100000" lockStructure="1"/>
  <bookViews>
    <workbookView xWindow="-110" yWindow="-110" windowWidth="22780" windowHeight="14660" xr2:uid="{45B05EE7-B731-434A-8A0B-DE292414D6B3}"/>
  </bookViews>
  <sheets>
    <sheet name="Instructions" sheetId="8" r:id="rId1"/>
    <sheet name="1. Project Summary" sheetId="2" r:id="rId2"/>
    <sheet name="2. Building Specifications" sheetId="3" state="hidden" r:id="rId3"/>
    <sheet name="2. Schedule of Values" sheetId="4" r:id="rId4"/>
    <sheet name="3. Construction Budget Summary" sheetId="5" r:id="rId5"/>
    <sheet name="109 Version Control" sheetId="6" state="hidden" r:id="rId6"/>
  </sheets>
  <externalReferences>
    <externalReference r:id="rId7"/>
    <externalReference r:id="rId8"/>
    <externalReference r:id="rId9"/>
  </externalReferences>
  <definedNames>
    <definedName name="acquisition">'[1]Exhibits Lookup'!$H$2:$H$6</definedName>
    <definedName name="acquisitionevidence">'[2]Exhibit Lookups'!$I$2:$I$5</definedName>
    <definedName name="AMI">[1]Lookups!#REF!</definedName>
    <definedName name="AMIBandEdit">[1]Lookups!$BE$4:$BE$8</definedName>
    <definedName name="AMIBands">[3]Lookups!$I$4:$I$8</definedName>
    <definedName name="ApartmentType">[1]Lookups!$BF$4:$BF$10</definedName>
    <definedName name="Bedrooms">[2]Lookups!$O$4:$O$9</definedName>
    <definedName name="Bigapts">'1. Project Summary'!$AI$46:$AI$51</definedName>
    <definedName name="Bldg">[2]Lookups!$J$4:$J$7</definedName>
    <definedName name="contractor">'[1]Exhibits Lookup'!$L$2:$L$3</definedName>
    <definedName name="economicdiversity">'[1]Exhibits Lookup'!$V$2:$V$3</definedName>
    <definedName name="economicdiversityoption2">'[2]Exhibit Lookups'!$Q$2:$Q$3</definedName>
    <definedName name="EX">'[2]Exhibit Lookups'!$S$2:$S$3</definedName>
    <definedName name="ExhAProjectType">'[1]Exhibits Lookup'!$AB$2:$AB$4</definedName>
    <definedName name="expiration">'[2]Exhibit Lookups'!$F$2:$F$4</definedName>
    <definedName name="Expired">'[1]Exhibits Lookup'!$E$2:$E$4</definedName>
    <definedName name="FinancingSources">[2]Lookups!$P$4:$P$13</definedName>
    <definedName name="FundingSources">[1]Lookups!#REF!</definedName>
    <definedName name="FundingSourcesEdit">[1]Lookups!$BD$4:$BD$21</definedName>
    <definedName name="Guideline">[2]Lookups!$S$4:$S$5</definedName>
    <definedName name="homeownershiptype">'[2]Exhibit Lookups'!$A$2:$A$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ngthtransaction">'[2]Exhibit Lookups'!$J$2:$J$3</definedName>
    <definedName name="Midapt">'1. Project Summary'!$AI$39:$AI$44</definedName>
    <definedName name="nonarm">'[1]Exhibits Lookup'!$I$2:$I$4</definedName>
    <definedName name="OccupancyStatus">'[1]Exhibits Lookup'!$AC$2:$AC$3</definedName>
    <definedName name="Ownership">'[1]Exhibits Lookup'!$B$2:$B$3</definedName>
    <definedName name="Preservation_Role">#REF!</definedName>
    <definedName name="_xlnm.Print_Area" localSheetId="1">'1. Project Summary'!$G$2:$P$75</definedName>
    <definedName name="_xlnm.Print_Area" localSheetId="5">'109 Version Control'!$A$2:$Q$37</definedName>
    <definedName name="_xlnm.Print_Area" localSheetId="2">'2. Building Specifications'!$H$3:$O$26</definedName>
    <definedName name="_xlnm.Print_Area" localSheetId="3">'2. Schedule of Values'!$G$2:$Q$66</definedName>
    <definedName name="_xlnm.Print_Area" localSheetId="4">'3. Construction Budget Summary'!$H$3:$O$52</definedName>
    <definedName name="_xlnm.Print_Area" localSheetId="0">Instructions!$A$1:$L$32</definedName>
    <definedName name="_xlnm.Print_Titles" localSheetId="1">'1. Project Summary'!$12:$12</definedName>
    <definedName name="_xlnm.Print_Titles" localSheetId="4">'3. Construction Budget Summary'!$10:$10</definedName>
    <definedName name="PROPERTYLOCATION">'1. Project Summary'!$J$13</definedName>
    <definedName name="propertymanager">'[1]Exhibits Lookup'!$N$2:$N$3</definedName>
    <definedName name="Renovations">'1. Project Summary'!$AI$53:$AI$57</definedName>
    <definedName name="Residential">'1. Project Summary'!$AI$59:$AI$62</definedName>
    <definedName name="Retention">'[1]Exhibits Lookup'!#REF!</definedName>
    <definedName name="Smallapts">'1. Project Summary'!$AI$32:$AI$37</definedName>
    <definedName name="State">[1]Lookups!$B$4:$B$55</definedName>
    <definedName name="StatusEdit">[1]Lookups!$BH$4:$BH$10</definedName>
    <definedName name="StatusOfFundingSources">[1]Lookups!#REF!</definedName>
    <definedName name="TC">'[1]Exhibits Lookup'!#REF!</definedName>
    <definedName name="Title">'[1]Exhibits Lookup'!$AD$2:$AD$3</definedName>
    <definedName name="Transaction">[1]Lookups!$BN$4:$BN$6</definedName>
    <definedName name="Type">'[1]Exhibits Lookup'!#REF!</definedName>
    <definedName name="UnitType">[1]Lookups!$BG$4:$BG$5</definedName>
    <definedName name="UnitType_ProjectDesc">'[1]Project Description'!$B$113:$B$114</definedName>
    <definedName name="yesno">'[1]Exhibits Lookup'!$P$2:$P$3</definedName>
    <definedName name="YNNA">[1]Lookups!$BC$4:$BC$6</definedName>
    <definedName name="Z_549168A2_B131_4BD3_8B45_8127C961C256_.wvu.Cols" localSheetId="5" hidden="1">'109 Version Control'!$O:$XFD</definedName>
    <definedName name="Z_549168A2_B131_4BD3_8B45_8127C961C256_.wvu.Cols" localSheetId="0" hidden="1">Instructions!$M:$XFD</definedName>
    <definedName name="Z_549168A2_B131_4BD3_8B45_8127C961C256_.wvu.PrintArea" localSheetId="1" hidden="1">'1. Project Summary'!$H$3:$O$28,'1. Project Summary'!$H$32:$O$74,'1. Project Summary'!#REF!</definedName>
    <definedName name="Z_549168A2_B131_4BD3_8B45_8127C961C256_.wvu.PrintArea" localSheetId="5" hidden="1">'109 Version Control'!$A$2:$Q$37</definedName>
    <definedName name="Z_549168A2_B131_4BD3_8B45_8127C961C256_.wvu.PrintArea" localSheetId="2" hidden="1">'2. Building Specifications'!$H$3:$O$26</definedName>
    <definedName name="Z_549168A2_B131_4BD3_8B45_8127C961C256_.wvu.PrintArea" localSheetId="3" hidden="1">'2. Schedule of Values'!$H$8:$P$66</definedName>
    <definedName name="Z_549168A2_B131_4BD3_8B45_8127C961C256_.wvu.PrintArea" localSheetId="4" hidden="1">'3. Construction Budget Summary'!$H$3:$O$52</definedName>
    <definedName name="Z_549168A2_B131_4BD3_8B45_8127C961C256_.wvu.PrintArea" localSheetId="0" hidden="1">Instructions!$A$1:$K$19</definedName>
    <definedName name="Z_549168A2_B131_4BD3_8B45_8127C961C256_.wvu.PrintTitles" localSheetId="1" hidden="1">'1. Project Summary'!$12:$12</definedName>
    <definedName name="Z_549168A2_B131_4BD3_8B45_8127C961C256_.wvu.PrintTitles" localSheetId="4" hidden="1">'3. Construction Budget Summary'!$10:$10</definedName>
    <definedName name="Z_549168A2_B131_4BD3_8B45_8127C961C256_.wvu.Rows" localSheetId="0" hidden="1">Instructions!$29:$1048576,Instructions!$21:$2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67" i="2" l="1" a="1"/>
  <c r="T67" i="2" s="1"/>
  <c r="T54" i="2" a="1"/>
  <c r="T54" i="2" s="1"/>
  <c r="T53" i="2"/>
  <c r="J10" i="5" l="1"/>
  <c r="O10" i="5"/>
  <c r="J11" i="5"/>
  <c r="M11" i="5"/>
  <c r="N11" i="5"/>
  <c r="O11" i="5"/>
  <c r="J13" i="5"/>
  <c r="J14" i="5"/>
  <c r="J15" i="5"/>
  <c r="M15" i="5"/>
  <c r="J16" i="5"/>
  <c r="M22" i="5"/>
  <c r="M23" i="5"/>
  <c r="M24" i="5"/>
  <c r="M25" i="5"/>
  <c r="O22" i="5" s="1"/>
  <c r="M27" i="5"/>
  <c r="M28" i="5"/>
  <c r="M29" i="5"/>
  <c r="M30" i="5"/>
  <c r="M32" i="5"/>
  <c r="M33" i="5"/>
  <c r="M34" i="5"/>
  <c r="M36" i="5" s="1"/>
  <c r="M37" i="5"/>
  <c r="M46" i="5"/>
  <c r="J10" i="4"/>
  <c r="P10" i="4"/>
  <c r="J11" i="4"/>
  <c r="N11" i="4"/>
  <c r="O11" i="4"/>
  <c r="P11" i="4"/>
  <c r="J13" i="4"/>
  <c r="J14" i="4"/>
  <c r="J15" i="4"/>
  <c r="N15" i="4"/>
  <c r="J16" i="4"/>
  <c r="P28" i="4"/>
  <c r="P30" i="4"/>
  <c r="P32" i="4"/>
  <c r="P34" i="4"/>
  <c r="P36" i="4"/>
  <c r="P38" i="4"/>
  <c r="P40" i="4"/>
  <c r="P42" i="4"/>
  <c r="P44" i="4"/>
  <c r="P46" i="4"/>
  <c r="O47" i="4"/>
  <c r="P27" i="4" s="1"/>
  <c r="P48" i="4"/>
  <c r="P49" i="4"/>
  <c r="P51" i="4" s="1"/>
  <c r="P50" i="4"/>
  <c r="O51" i="4"/>
  <c r="P52" i="4"/>
  <c r="O53" i="4"/>
  <c r="P53" i="4"/>
  <c r="O54" i="4"/>
  <c r="P55" i="4"/>
  <c r="P56" i="4"/>
  <c r="P57" i="4"/>
  <c r="P58" i="4"/>
  <c r="O59" i="4"/>
  <c r="O60" i="4" s="1"/>
  <c r="J6" i="3"/>
  <c r="L6" i="3"/>
  <c r="O6" i="3"/>
  <c r="J7" i="3"/>
  <c r="L7" i="3"/>
  <c r="N7" i="3"/>
  <c r="O7" i="3"/>
  <c r="J9" i="3"/>
  <c r="O9" i="3"/>
  <c r="L13" i="3"/>
  <c r="N36" i="2"/>
  <c r="O43" i="2"/>
  <c r="L44" i="2"/>
  <c r="J40" i="2" s="1"/>
  <c r="M44" i="2"/>
  <c r="M49" i="2" s="1"/>
  <c r="N44" i="2"/>
  <c r="N49" i="2" s="1"/>
  <c r="O45" i="2"/>
  <c r="O46" i="2"/>
  <c r="O47" i="2"/>
  <c r="O48" i="2"/>
  <c r="K49" i="2"/>
  <c r="O50" i="2"/>
  <c r="O51" i="2"/>
  <c r="K52" i="2"/>
  <c r="L52" i="2"/>
  <c r="M52" i="2"/>
  <c r="N52" i="2"/>
  <c r="J74" i="2"/>
  <c r="K53" i="2" l="1"/>
  <c r="N53" i="2"/>
  <c r="M53" i="2"/>
  <c r="O52" i="2"/>
  <c r="O37" i="5"/>
  <c r="M38" i="5"/>
  <c r="V37" i="5"/>
  <c r="V38" i="5" s="1"/>
  <c r="L49" i="2"/>
  <c r="O49" i="2" s="1"/>
  <c r="O53" i="2" s="1"/>
  <c r="O44" i="2"/>
  <c r="P45" i="4"/>
  <c r="P43" i="4"/>
  <c r="P41" i="4"/>
  <c r="P39" i="4"/>
  <c r="P37" i="4"/>
  <c r="P35" i="4"/>
  <c r="P33" i="4"/>
  <c r="P31" i="4"/>
  <c r="P29" i="4"/>
  <c r="P47" i="4" s="1"/>
  <c r="O33" i="5"/>
  <c r="O32" i="5"/>
  <c r="O29" i="5"/>
  <c r="O28" i="5"/>
  <c r="O27" i="5"/>
  <c r="O24" i="5"/>
  <c r="O23" i="5"/>
  <c r="O25" i="5" s="1"/>
  <c r="O30" i="5" l="1"/>
  <c r="L53" i="2"/>
  <c r="M70" i="2" l="1"/>
  <c r="N40"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ndalld</author>
    <author>griffita</author>
  </authors>
  <commentList>
    <comment ref="K33" authorId="0" shapeId="0" xr:uid="{00000000-0006-0000-0400-000001000000}">
      <text>
        <r>
          <rPr>
            <b/>
            <sz val="8"/>
            <color indexed="81"/>
            <rFont val="Tahoma"/>
            <family val="2"/>
          </rPr>
          <t>FHLB-NY:
e.g., structural retrofit demolition</t>
        </r>
        <r>
          <rPr>
            <sz val="8"/>
            <color indexed="81"/>
            <rFont val="Tahoma"/>
            <family val="2"/>
          </rPr>
          <t xml:space="preserve">
</t>
        </r>
      </text>
    </comment>
    <comment ref="P53" authorId="1" shapeId="0" xr:uid="{00000000-0006-0000-0400-000002000000}">
      <text>
        <r>
          <rPr>
            <b/>
            <sz val="9"/>
            <color indexed="81"/>
            <rFont val="Tahoma"/>
            <family val="2"/>
          </rPr>
          <t>Administrator:</t>
        </r>
        <r>
          <rPr>
            <sz val="9"/>
            <color indexed="81"/>
            <rFont val="Tahoma"/>
            <family val="2"/>
          </rPr>
          <t xml:space="preserve">
Calculated as a percentage of Direct Construction Cost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71" uniqueCount="363">
  <si>
    <t>PROJECT CONSTRUCTION FORM</t>
  </si>
  <si>
    <r>
      <rPr>
        <b/>
        <u/>
        <sz val="10"/>
        <color theme="0"/>
        <rFont val="Arial"/>
        <family val="2"/>
      </rPr>
      <t>Instructions:</t>
    </r>
    <r>
      <rPr>
        <b/>
        <sz val="10"/>
        <color theme="0"/>
        <rFont val="Arial"/>
        <family val="2"/>
      </rPr>
      <t xml:space="preserve"> 
</t>
    </r>
    <r>
      <rPr>
        <sz val="10"/>
        <color theme="0"/>
        <rFont val="Arial"/>
        <family val="2"/>
      </rPr>
      <t>The Project Construction Form, which also serves as the cost estimate, should be completed and certified by a qualified professional (e.g. architect, engineer, construction manager or general contractor).  In the absence of a properly completed Project Construction Form, the application may be eliminated due to the lack of sufficient data to properly complete the analysis.</t>
    </r>
  </si>
  <si>
    <t>1.)</t>
  </si>
  <si>
    <t>To complete the Project Construction Form, please refer to the instructions on the first section of the form.</t>
  </si>
  <si>
    <t>2.)</t>
  </si>
  <si>
    <t/>
  </si>
  <si>
    <t>3.)</t>
  </si>
  <si>
    <t>If the Application Package includes multiple Project Construction Forms, please name each Form identifying to which of the four (4) data points each Form corresponds.</t>
  </si>
  <si>
    <t>Project Construction Form</t>
  </si>
  <si>
    <t>1. Project Summary</t>
  </si>
  <si>
    <t>Project Name:</t>
  </si>
  <si>
    <t>Submission Date:</t>
  </si>
  <si>
    <t>Project Location:</t>
  </si>
  <si>
    <t>Address</t>
  </si>
  <si>
    <t>City</t>
  </si>
  <si>
    <t>State</t>
  </si>
  <si>
    <t>Zip Code + 4</t>
  </si>
  <si>
    <t>Sponsor Organization:</t>
  </si>
  <si>
    <t>Developer:</t>
  </si>
  <si>
    <t>Qualified Professional:</t>
  </si>
  <si>
    <t>License(s):</t>
  </si>
  <si>
    <t>Company Name:</t>
  </si>
  <si>
    <t>Instructions</t>
  </si>
  <si>
    <r>
      <t>All applications involving new construction or rehabilitation must complete the Project  Summary (</t>
    </r>
    <r>
      <rPr>
        <b/>
        <i/>
        <sz val="11"/>
        <color theme="1"/>
        <rFont val="Calibri"/>
        <family val="2"/>
        <scheme val="minor"/>
      </rPr>
      <t>tab 1</t>
    </r>
    <r>
      <rPr>
        <i/>
        <sz val="11"/>
        <color theme="1"/>
        <rFont val="Calibri"/>
        <family val="2"/>
        <scheme val="minor"/>
      </rPr>
      <t>) and the Schedule of Values Form (</t>
    </r>
    <r>
      <rPr>
        <b/>
        <i/>
        <sz val="11"/>
        <color theme="1"/>
        <rFont val="Calibri"/>
        <family val="2"/>
        <scheme val="minor"/>
      </rPr>
      <t>tab 2</t>
    </r>
    <r>
      <rPr>
        <i/>
        <sz val="11"/>
        <color theme="1"/>
        <rFont val="Calibri"/>
        <family val="2"/>
        <scheme val="minor"/>
      </rPr>
      <t>).  
The Construction Cost Summary (</t>
    </r>
    <r>
      <rPr>
        <b/>
        <i/>
        <sz val="11"/>
        <color theme="1"/>
        <rFont val="Calibri"/>
        <family val="2"/>
        <scheme val="minor"/>
      </rPr>
      <t>tab 3</t>
    </r>
    <r>
      <rPr>
        <i/>
        <sz val="11"/>
        <color theme="1"/>
        <rFont val="Calibri"/>
        <family val="2"/>
        <scheme val="minor"/>
      </rPr>
      <t xml:space="preserve">) automatically displays a summary of the total hard cost budget, which is calculated from tab 3 as applicable. This tab requires a signature from the authorized qualified professional.
Additional material is required on an "if applicable" basis. 
</t>
    </r>
    <r>
      <rPr>
        <b/>
        <i/>
        <u/>
        <sz val="11"/>
        <color theme="1"/>
        <rFont val="Calibri"/>
        <family val="2"/>
        <scheme val="minor"/>
      </rPr>
      <t>Please check the boxes below for the applicable submittals and include this coversheet with the submittal.</t>
    </r>
  </si>
  <si>
    <t>Forms and Attachments</t>
  </si>
  <si>
    <t>Project Type 
Requirement</t>
  </si>
  <si>
    <t>Check if Included</t>
  </si>
  <si>
    <t>• FHLB New York Project  Summary Form (tab 1)</t>
  </si>
  <si>
    <t>All Applications</t>
  </si>
  <si>
    <t>• FHLB New York Schedule of Values Form (tab 2)</t>
  </si>
  <si>
    <t>• FHLB New York Construction Budget Summary Form (tab 3)
(Automatic summary of total hard cost budget)</t>
  </si>
  <si>
    <t>• Executed Construction Contract</t>
  </si>
  <si>
    <t>If Applicable</t>
  </si>
  <si>
    <t>Renovation Level 1 - Cosmetics</t>
  </si>
  <si>
    <t>• Application and Certification for Payment Form (AIA)</t>
  </si>
  <si>
    <t>Renovation Level 2 - Cosmetics, Non-masonry Partitions</t>
  </si>
  <si>
    <t>• Capital Needs Assessment or Physical Needs Assessment</t>
  </si>
  <si>
    <t>Renovation Level 3 - Cosmetics, Non-masonry Partitions, Masonry Partitions</t>
  </si>
  <si>
    <t>Renovation Level 4 - Cosmetics, Non-masonry Partitions, Masonry Partitions, Bathrooms, Kitchens</t>
  </si>
  <si>
    <t>Renovation Level 5 - Cosmetics, Non-masonry Partitions, Masonry Partitions, Bathrooms, Kitchens, Equip, Ext Doors &amp; Windows</t>
  </si>
  <si>
    <t>Apartment, 1-3 Story Reno</t>
  </si>
  <si>
    <t>Brick Veneer/Reinforced Concrete</t>
  </si>
  <si>
    <t>Building Information</t>
  </si>
  <si>
    <t>Apartment, 4-7 Story Reno</t>
  </si>
  <si>
    <t>Brick Veneer/Rigid Steel</t>
  </si>
  <si>
    <t>Apartment, 8+ Stories Reno</t>
  </si>
  <si>
    <t>EIFS &amp; Metal Studs/Rigid Steel</t>
  </si>
  <si>
    <t>Building Type</t>
  </si>
  <si>
    <t>Apartment, 1-3 Story</t>
  </si>
  <si>
    <t>Fiber Cement/Wood Frame</t>
  </si>
  <si>
    <t>Wall / Framing Type</t>
  </si>
  <si>
    <t>Apartment, 4-7 Story</t>
  </si>
  <si>
    <t>Stone Veneer/Wood Frame</t>
  </si>
  <si>
    <t>Total Units</t>
  </si>
  <si>
    <t>Average Gross Cond. Floor Area per Unit:</t>
  </si>
  <si>
    <t>sq. ft.</t>
  </si>
  <si>
    <t xml:space="preserve">Apartment, 8+ Stories </t>
  </si>
  <si>
    <t>Stucco &amp; Concrete Block/Reinforced Concrete</t>
  </si>
  <si>
    <t>Number of Stories</t>
  </si>
  <si>
    <t>Residential Home 1 Story</t>
  </si>
  <si>
    <t>EIFS/Rigid Steel</t>
  </si>
  <si>
    <t>Story Height</t>
  </si>
  <si>
    <t>ft.</t>
  </si>
  <si>
    <t>Residential Home 2 Story</t>
  </si>
  <si>
    <t>Curtain Wall/Rigid Steel</t>
  </si>
  <si>
    <t>Total Perimeter</t>
  </si>
  <si>
    <t>Residential Home 3 Story</t>
  </si>
  <si>
    <t>Precast Concrete/Reinforced Concrete</t>
  </si>
  <si>
    <t>Non-Residential Space</t>
  </si>
  <si>
    <t>Non-Residential % Gross Cond:</t>
  </si>
  <si>
    <t>Stucco/Reinforced Concrete</t>
  </si>
  <si>
    <t>Brick Veneer/Wood Frame</t>
  </si>
  <si>
    <t>Floor Area Breakdown</t>
  </si>
  <si>
    <t>Total Buildings</t>
  </si>
  <si>
    <r>
      <t>Gross Conditioned Floor Area</t>
    </r>
    <r>
      <rPr>
        <b/>
        <u/>
        <vertAlign val="superscript"/>
        <sz val="11"/>
        <color theme="1"/>
        <rFont val="Calibri"/>
        <family val="2"/>
        <scheme val="minor"/>
      </rPr>
      <t>(1)</t>
    </r>
  </si>
  <si>
    <r>
      <t>Net Un-conditioned Floor Area</t>
    </r>
    <r>
      <rPr>
        <b/>
        <u/>
        <vertAlign val="superscript"/>
        <sz val="11"/>
        <color theme="1"/>
        <rFont val="Calibri"/>
        <family val="2"/>
        <scheme val="minor"/>
      </rPr>
      <t>(2)</t>
    </r>
  </si>
  <si>
    <r>
      <t>Covered Exterior Floor Area</t>
    </r>
    <r>
      <rPr>
        <b/>
        <u/>
        <vertAlign val="superscript"/>
        <sz val="11"/>
        <color theme="1"/>
        <rFont val="Calibri"/>
        <family val="2"/>
        <scheme val="minor"/>
      </rPr>
      <t>(3)</t>
    </r>
  </si>
  <si>
    <r>
      <t>Total Floor Area Under Roof</t>
    </r>
    <r>
      <rPr>
        <b/>
        <u/>
        <vertAlign val="superscript"/>
        <sz val="11"/>
        <color theme="1"/>
        <rFont val="Calibri"/>
        <family val="2"/>
        <scheme val="minor"/>
      </rPr>
      <t>(4)</t>
    </r>
  </si>
  <si>
    <t>Solid Masonry</t>
  </si>
  <si>
    <t>Residential Building(s)</t>
  </si>
  <si>
    <t>Stucco on Wood Frame</t>
  </si>
  <si>
    <t>Wood Siding/Wood Frame</t>
  </si>
  <si>
    <t>Commercial Space</t>
  </si>
  <si>
    <t>Social Service Space</t>
  </si>
  <si>
    <t>Basement</t>
  </si>
  <si>
    <t>Other Non-Residential Space</t>
  </si>
  <si>
    <t>Subtotals</t>
  </si>
  <si>
    <t>Attached Parking Garages</t>
  </si>
  <si>
    <t>Detached Parking Garages</t>
  </si>
  <si>
    <t>Subtotal Parking Garages</t>
  </si>
  <si>
    <t>Total</t>
  </si>
  <si>
    <r>
      <rPr>
        <vertAlign val="superscript"/>
        <sz val="9"/>
        <color theme="1"/>
        <rFont val="Calibri"/>
        <family val="2"/>
        <scheme val="minor"/>
      </rPr>
      <t xml:space="preserve">(1) </t>
    </r>
    <r>
      <rPr>
        <u/>
        <sz val="9"/>
        <color theme="1"/>
        <rFont val="Calibri"/>
        <family val="2"/>
        <scheme val="minor"/>
      </rPr>
      <t>Gross Conditioned</t>
    </r>
    <r>
      <rPr>
        <sz val="9"/>
        <color theme="1"/>
        <rFont val="Calibri"/>
        <family val="2"/>
        <scheme val="minor"/>
      </rPr>
      <t xml:space="preserve"> - enclosed floor area (square feet) within the insulated building envelope (a.k.a., conditioned). Measured to the outside edge of exterior wall structural members (i.e., outside edge of wall studs). Does not include exterior covered floor area (e.g., covered porches, balconies, and exterior stairwells), parking garages, or unconditioned attic / basement space. For rental projects, includes unit(s) and common areas.</t>
    </r>
    <r>
      <rPr>
        <vertAlign val="superscript"/>
        <sz val="9"/>
        <color theme="1"/>
        <rFont val="Calibri"/>
        <family val="2"/>
        <scheme val="minor"/>
      </rPr>
      <t/>
    </r>
  </si>
  <si>
    <r>
      <rPr>
        <vertAlign val="superscript"/>
        <sz val="9"/>
        <color theme="1"/>
        <rFont val="Calibri"/>
        <family val="2"/>
        <scheme val="minor"/>
      </rPr>
      <t>(2)</t>
    </r>
    <r>
      <rPr>
        <sz val="9"/>
        <color theme="1"/>
        <rFont val="Calibri"/>
        <family val="2"/>
        <scheme val="minor"/>
      </rPr>
      <t xml:space="preserve"> </t>
    </r>
    <r>
      <rPr>
        <u/>
        <sz val="9"/>
        <color theme="1"/>
        <rFont val="Calibri"/>
        <family val="2"/>
        <scheme val="minor"/>
      </rPr>
      <t>Net Unconditioned</t>
    </r>
    <r>
      <rPr>
        <sz val="9"/>
        <color theme="1"/>
        <rFont val="Calibri"/>
        <family val="2"/>
        <scheme val="minor"/>
      </rPr>
      <t xml:space="preserve"> - Enclosed area within the building envelope (but not typically insulated) that is not conditioned (e.g., unfinished basements), and exterior storage closets.</t>
    </r>
  </si>
  <si>
    <r>
      <rPr>
        <vertAlign val="superscript"/>
        <sz val="9"/>
        <color theme="1"/>
        <rFont val="Calibri"/>
        <family val="2"/>
        <scheme val="minor"/>
      </rPr>
      <t>(3)</t>
    </r>
    <r>
      <rPr>
        <sz val="9"/>
        <color theme="1"/>
        <rFont val="Calibri"/>
        <family val="2"/>
        <scheme val="minor"/>
      </rPr>
      <t xml:space="preserve"> </t>
    </r>
    <r>
      <rPr>
        <u/>
        <sz val="9"/>
        <color theme="1"/>
        <rFont val="Calibri"/>
        <family val="2"/>
        <scheme val="minor"/>
      </rPr>
      <t>Covered Exterior</t>
    </r>
    <r>
      <rPr>
        <sz val="9"/>
        <color theme="1"/>
        <rFont val="Calibri"/>
        <family val="2"/>
        <scheme val="minor"/>
      </rPr>
      <t xml:space="preserve"> - Includes exterior covered porches, covered balconies, covered exterior stairwells, and covered breezeways. Also includes vehicle parking areas in parking garages.</t>
    </r>
  </si>
  <si>
    <r>
      <rPr>
        <vertAlign val="superscript"/>
        <sz val="9"/>
        <color theme="1"/>
        <rFont val="Calibri"/>
        <family val="2"/>
        <scheme val="minor"/>
      </rPr>
      <t>(4)</t>
    </r>
    <r>
      <rPr>
        <sz val="9"/>
        <color theme="1"/>
        <rFont val="Calibri"/>
        <family val="2"/>
        <scheme val="minor"/>
      </rPr>
      <t xml:space="preserve"> </t>
    </r>
    <r>
      <rPr>
        <u/>
        <sz val="9"/>
        <color theme="1"/>
        <rFont val="Calibri"/>
        <family val="2"/>
        <scheme val="minor"/>
      </rPr>
      <t>Total Under Roof</t>
    </r>
    <r>
      <rPr>
        <sz val="9"/>
        <color theme="1"/>
        <rFont val="Calibri"/>
        <family val="2"/>
        <scheme val="minor"/>
      </rPr>
      <t xml:space="preserve"> - Sum of all floor area (gross conditioned, net unconditioned, and covered exterior), which is covered by the roof. Not to be mistaken with total ground cover, the total under roof includes the floor areas for multiple floors (stories), while ground cover would only include the ground floor area.</t>
    </r>
  </si>
  <si>
    <t>Scope of Work</t>
  </si>
  <si>
    <t>Labor Type</t>
  </si>
  <si>
    <t>Select</t>
  </si>
  <si>
    <t>Union or Non-union</t>
  </si>
  <si>
    <t>Union</t>
  </si>
  <si>
    <t>Non-Union</t>
  </si>
  <si>
    <t>New Construction</t>
  </si>
  <si>
    <t>Land condition prior to construction:</t>
  </si>
  <si>
    <t>Rehabilitation or Adaptive Reuse</t>
  </si>
  <si>
    <t>Gross Floor Area Rehabbed:</t>
  </si>
  <si>
    <t>Sq.Ft.                =</t>
  </si>
  <si>
    <t>of Gross Conditioned Sq.Ft.</t>
  </si>
  <si>
    <t>Rehab Selection:</t>
  </si>
  <si>
    <t>End of this Page of Form (Continue to Next Tab, "Schedule of Values")</t>
  </si>
  <si>
    <t>Drop-Down Menus</t>
  </si>
  <si>
    <t>Apartments (1-story, enclosed corridors)</t>
  </si>
  <si>
    <t>Apartments (1-story, no corridors, walk-up)</t>
  </si>
  <si>
    <t>Apartments (2-3 stories, enclosed corridors)</t>
  </si>
  <si>
    <t>Apartments (2-3-stories, exterior corridors)</t>
  </si>
  <si>
    <t>Apartments (4-7 stories)</t>
  </si>
  <si>
    <t>Apartments (8+ stories)</t>
  </si>
  <si>
    <t>Senior Living (1-story), Age 55+ Independent</t>
  </si>
  <si>
    <t>Senior Living (2-3 stories), Age 55+ Independent</t>
  </si>
  <si>
    <t>Senior Living (4-7 stories), Age 55+ Independent</t>
  </si>
  <si>
    <t>Senior Living (8+ stories), Age 55+ Independent</t>
  </si>
  <si>
    <t>Assisted Living (1-story), Age 62+ Elderly Assisted</t>
  </si>
  <si>
    <t>Assisted Living (2-3 stories), Age 62+ Elderly Assisted</t>
  </si>
  <si>
    <t>Assisted Living (4-7 stories), Age 62+ Elderly Assisted</t>
  </si>
  <si>
    <t>Assisted Living (8+ stories), Age 62+ Elderly Assisted</t>
  </si>
  <si>
    <t>Nursing Home</t>
  </si>
  <si>
    <t>Homeless Transitional Centers (Residential)</t>
  </si>
  <si>
    <t>Homeless Transitional Centers (Commercial)</t>
  </si>
  <si>
    <t>Single-family Detached (1-story)</t>
  </si>
  <si>
    <t>Single-family Detached (1-story with garage)</t>
  </si>
  <si>
    <t>Single-family Detached (2-stories)</t>
  </si>
  <si>
    <t>Single-family Detached (2-stories with garage)</t>
  </si>
  <si>
    <t>Duplexes (1-story)</t>
  </si>
  <si>
    <t>Duplexes (1-story with garage)</t>
  </si>
  <si>
    <t>Duplexes (2-stories)</t>
  </si>
  <si>
    <t>Duplexes (2-stories with garage)</t>
  </si>
  <si>
    <t>Town Homes (1-story)</t>
  </si>
  <si>
    <t>Town Homes (1-story with garage)</t>
  </si>
  <si>
    <t>Town Homes (2-stories)</t>
  </si>
  <si>
    <t>Town Homes (2-stories with garage)</t>
  </si>
  <si>
    <t>Manufactured Homes</t>
  </si>
  <si>
    <t>Quality</t>
  </si>
  <si>
    <t>Q1 - Low</t>
  </si>
  <si>
    <t>Q1. Low dwellings with this quality rating are of basic quality and lower cost; some may not be suitable for year-round occupancy. Such dwellings are often built with simple plans or without plans, often utilizing the lowest quality building materials. Such dwellings are often built or expanded by persons who are professionally unskilled or possess only minimal construction skills. Electrical, plumbing and other mechanical systems and equipment may be minimal or non-existent. Older dwellings may feature one or more substandard non-conforming additions the original structure.</t>
  </si>
  <si>
    <t>Q2 - Fair</t>
  </si>
  <si>
    <t>Q2. Fair dwellings with this quality rating feature economy of construction and basic functionality as main considerations. Such dwellings feature a plain design using readily available or basic floor plans featuring minimal fenestration and basic finished with minimal exterior ornamentation and limited interior detail. These dwellings meet minimum building codes and are construction with inexpensive, stock materials and limited refinements and upgrades.</t>
  </si>
  <si>
    <t>Q3 - Average</t>
  </si>
  <si>
    <t>Q3. Average dwellings with this quality rating meet or exceed the requirements of applicable building codes. Standard or modified standard building plans are utilized and the design includes adequate fenestration and some exterior ornamentation and interior refinements. Materials, workmanship, finish, and equipment are of stock or builder grade and may feature some upgrades.</t>
  </si>
  <si>
    <t>Q4 - Good</t>
  </si>
  <si>
    <t>Q4. Good dwelling with this quality rating are residences of higher quality built from individual or readily available designer plans in above-standard residential tract developments or on an individual property owner’s site. The design includes significant exterior ornamentation and interiors that are well finished. The workmanship exceeds acceptable standards and many materials and finishes through the dwelling have been upgraded from “stock” standards.</t>
  </si>
  <si>
    <t>Q5 - Very Good</t>
  </si>
  <si>
    <t>Q5. Very good dwellings with this quality rating are often custom designed for construction on an individual property owner’s site. However, dwellings in this quality grade are also found in high-quality tract developments featuring residences construction from individual plans or from highly modified or upgraded plans. The design features detailed, high-quality  exterior ornamentation, high-quality interior refinements, and detail. The workmanship, materials, and finishes throughout the dwelling are of exceptionally high quality.</t>
  </si>
  <si>
    <t>Q6 - Excellent</t>
  </si>
  <si>
    <t>Q6. Excellent dwellings with this quality rating are unusually unique structures that are individually designed by an architect for a specified use. Such residences typically are constructed from detailed architectural plans and specifications and feature an exceptionally high level of workmanship and exceptionally high-grade materials through the interior and exterior of the structure. The design features exceptionally high-quality exterior refinements and ornamentation, and exceptionally high-quality interior refinements. The workmanship, materials, and finishes throughout the dwelling are exceptionally high quality.</t>
  </si>
  <si>
    <t>Special Conditions</t>
  </si>
  <si>
    <t>Yes</t>
  </si>
  <si>
    <t>No</t>
  </si>
  <si>
    <t>Existing Land Condition</t>
  </si>
  <si>
    <t>N/A - project only involves rehabilitation</t>
  </si>
  <si>
    <t>Raw land requiring infrastructure (roadways and utilities)</t>
  </si>
  <si>
    <t>Developed lot(s) ready for vertical construction</t>
  </si>
  <si>
    <t>Raw land requiring minor demo prior to infrastructure</t>
  </si>
  <si>
    <t>Extensive existing improvements to demo prior to infrastructure</t>
  </si>
  <si>
    <t>Rehab Categories</t>
  </si>
  <si>
    <t>&lt; Minor</t>
  </si>
  <si>
    <t>&lt; Minor - A less than minor level of rehabilitation.</t>
  </si>
  <si>
    <t>Minor</t>
  </si>
  <si>
    <t>Minor - Spot rehab of major systems (minor roof repair, HVAC servicing, spot window replacement) and spot rehab of interior finishes (minor painting, floor coverings, plumbing fixtures, provisions for seniors).</t>
  </si>
  <si>
    <t>Minor to moderate</t>
  </si>
  <si>
    <t>Minor to moderate - Most rehab on interior finishes and minor cosmetic touch-ups to exterior finishes. Spot replacement of major systems may occur (roofing, HVAC, windows).</t>
  </si>
  <si>
    <t>Moderate</t>
  </si>
  <si>
    <t>Moderate - Replacement of some major systems (roofing, HVAC, windows) and significant replacement of interior finishes (floor coverings, paint, plumbing and electrical fixtures, cabinets and countertops).</t>
  </si>
  <si>
    <t>Moderate to major</t>
  </si>
  <si>
    <t>Moderate to major - Replacement of most major systems (roofing, HVAC, windows) and significant replacement of interior finishes (floor coverings, paint, plumbing and electrical fixtures, cabinets and countertops).</t>
  </si>
  <si>
    <t>Major</t>
  </si>
  <si>
    <t>Major - Replacement of nearly all major systems and finishes. Foundation and structural frame remain in tact.</t>
  </si>
  <si>
    <t>Gut rehab / adaptive reuse</t>
  </si>
  <si>
    <t>Gut rehab / adaptive reuse - Replacement of all major systems and finishes. Foundation and structural frame remain in tact although significant architectural changes may occur (changes to room layout and/or addition of square footage to buildings).</t>
  </si>
  <si>
    <t>Rehab Scope</t>
  </si>
  <si>
    <t>Based on the subject project's plans and specifications, I would describe the subject project's overall rehabilitation scope to be the selection below based on the definition displayed.</t>
  </si>
  <si>
    <t>The subject project does not involve rehabilitation or adaptive reuse.</t>
  </si>
  <si>
    <t>Third Party Professional</t>
  </si>
  <si>
    <t>Architect</t>
  </si>
  <si>
    <t>Engineer</t>
  </si>
  <si>
    <t>Construction Manager</t>
  </si>
  <si>
    <t>General Contractor</t>
  </si>
  <si>
    <t>2. Building Specifications</t>
  </si>
  <si>
    <t>Application/Project No:</t>
  </si>
  <si>
    <t>Submit Date:</t>
  </si>
  <si>
    <t>Architect:</t>
  </si>
  <si>
    <t>License:</t>
  </si>
  <si>
    <t>Building Specifications</t>
  </si>
  <si>
    <t>Building and Site Information</t>
  </si>
  <si>
    <t xml:space="preserve"> </t>
  </si>
  <si>
    <t>Bedroom Distribution</t>
  </si>
  <si>
    <t>Rehabilitation</t>
  </si>
  <si>
    <t>0- Bedroom</t>
  </si>
  <si>
    <t>1-Bedroom</t>
  </si>
  <si>
    <t>2-Bedroom</t>
  </si>
  <si>
    <t>3-Bedroom</t>
  </si>
  <si>
    <t>4-Bedroom or More</t>
  </si>
  <si>
    <t>General Shape of Buildings</t>
  </si>
  <si>
    <t>Structural Frame</t>
  </si>
  <si>
    <t>Stories Above Grade</t>
  </si>
  <si>
    <t>Elevator</t>
  </si>
  <si>
    <t>Main Roof Pitch</t>
  </si>
  <si>
    <t>End of this Page of Form (Continue to Next Tabs)</t>
  </si>
  <si>
    <t>General Shape</t>
  </si>
  <si>
    <t>Square</t>
  </si>
  <si>
    <t>Rectangular</t>
  </si>
  <si>
    <t>Irregular</t>
  </si>
  <si>
    <t>Very irregular</t>
  </si>
  <si>
    <t>Wood or steel framed</t>
  </si>
  <si>
    <t>Masonry (concrete block) bearing walls</t>
  </si>
  <si>
    <t>Reinforced concrete frame</t>
  </si>
  <si>
    <t>Metal frame and walls</t>
  </si>
  <si>
    <t>Varies (1-2)</t>
  </si>
  <si>
    <t>Varies (2-3)</t>
  </si>
  <si>
    <t>Varies (1-3)</t>
  </si>
  <si>
    <t>Provide instructions</t>
  </si>
  <si>
    <t>"Flat Roof"</t>
  </si>
  <si>
    <t>1:12</t>
  </si>
  <si>
    <t>2:12</t>
  </si>
  <si>
    <t>3:12</t>
  </si>
  <si>
    <t>4:12</t>
  </si>
  <si>
    <t>5:12</t>
  </si>
  <si>
    <t>6:12</t>
  </si>
  <si>
    <t>7:12</t>
  </si>
  <si>
    <t>8:12</t>
  </si>
  <si>
    <t>9:12</t>
  </si>
  <si>
    <t>10:12</t>
  </si>
  <si>
    <t>11:12</t>
  </si>
  <si>
    <t>12:12</t>
  </si>
  <si>
    <t>Number of Buildings</t>
  </si>
  <si>
    <t xml:space="preserve">2. Schedule of Values </t>
  </si>
  <si>
    <t xml:space="preserve">Submission Date: </t>
  </si>
  <si>
    <t>Construction/Rehabilitation Cost Verification</t>
  </si>
  <si>
    <t xml:space="preserve">1. Are architectural drawings required for the proposed work? </t>
  </si>
  <si>
    <t xml:space="preserve">2. Is this Cost Estimate based on final approved architectural drawings?  </t>
  </si>
  <si>
    <t>3. Is this Cost Estimate based on a qualified professional indicating that architectural drawings will not be required along with a detailed scope of work?</t>
  </si>
  <si>
    <t>4. Is this Cost Estimate based on a Preliminary Estimate?</t>
  </si>
  <si>
    <t>5. Was a Capital Needs Assessment/Physical Needs Assessment required
by another lender? If yes, attach.</t>
  </si>
  <si>
    <t>Cost Estimate</t>
  </si>
  <si>
    <t>Div</t>
  </si>
  <si>
    <t>Description</t>
  </si>
  <si>
    <t>Amount</t>
  </si>
  <si>
    <t>%</t>
  </si>
  <si>
    <t>1 - Res</t>
  </si>
  <si>
    <t>Residential Units</t>
  </si>
  <si>
    <t>2 - Res</t>
  </si>
  <si>
    <t>Hallways/Lobbies/Stairwells</t>
  </si>
  <si>
    <t>3 - Res</t>
  </si>
  <si>
    <t>Elevator Banks</t>
  </si>
  <si>
    <t>4 - Res</t>
  </si>
  <si>
    <t>Management Offices</t>
  </si>
  <si>
    <t>5 - Res</t>
  </si>
  <si>
    <t>Laundry Rooms</t>
  </si>
  <si>
    <t>6 - Res</t>
  </si>
  <si>
    <t>Common Areas</t>
  </si>
  <si>
    <t>7 - Res</t>
  </si>
  <si>
    <t>Other Residential  Costs</t>
  </si>
  <si>
    <t>8 - RSW</t>
  </si>
  <si>
    <t>Excavation</t>
  </si>
  <si>
    <t>9 - RSW</t>
  </si>
  <si>
    <t>Other Residential Site Work</t>
  </si>
  <si>
    <t>10 - NR</t>
  </si>
  <si>
    <t xml:space="preserve">Commercial </t>
  </si>
  <si>
    <t>11 - NR</t>
  </si>
  <si>
    <t>12 - NR</t>
  </si>
  <si>
    <t xml:space="preserve">Basement </t>
  </si>
  <si>
    <t>13 - NR</t>
  </si>
  <si>
    <t>14 - NRSW</t>
  </si>
  <si>
    <t>Demolition</t>
  </si>
  <si>
    <t>15 - NRSW</t>
  </si>
  <si>
    <t>Environmental Remediation</t>
  </si>
  <si>
    <t>16 - NRSW</t>
  </si>
  <si>
    <t>Landscaping</t>
  </si>
  <si>
    <t>17 - NRSW</t>
  </si>
  <si>
    <t>Parking Lots/Garages</t>
  </si>
  <si>
    <t>18 - NRSW</t>
  </si>
  <si>
    <t>Site Infrastructure</t>
  </si>
  <si>
    <t>19 - NRSW</t>
  </si>
  <si>
    <t>Outdoor Recreational Amenities</t>
  </si>
  <si>
    <t>20 - NRSW</t>
  </si>
  <si>
    <t>Other Non-Residential Site Work</t>
  </si>
  <si>
    <t xml:space="preserve">     Subtotal Direct Construction Costs</t>
  </si>
  <si>
    <t>21 - POGR</t>
  </si>
  <si>
    <t>General Requirements</t>
  </si>
  <si>
    <t>22 - POGR</t>
  </si>
  <si>
    <t>Contractor's Overhead</t>
  </si>
  <si>
    <t>23 - POGR</t>
  </si>
  <si>
    <t>Contractor's Profit</t>
  </si>
  <si>
    <t xml:space="preserve">     Subtotal Profit, Overhead, and General Requirements</t>
  </si>
  <si>
    <t>24 - Other</t>
  </si>
  <si>
    <t>Other Fees Paid by Contractor (Paid on Behalf of Owner)</t>
  </si>
  <si>
    <t xml:space="preserve">     Subtotal Contractor Indirect Construction Costs</t>
  </si>
  <si>
    <t xml:space="preserve">          Total Original Construction Contract Amount</t>
  </si>
  <si>
    <t>25 - CO</t>
  </si>
  <si>
    <t>Change Orders (To Primary Contract)</t>
  </si>
  <si>
    <t>26 - OC</t>
  </si>
  <si>
    <t>Other Construction Contract(s)</t>
  </si>
  <si>
    <t>27 - ODCC</t>
  </si>
  <si>
    <t>Owner/Developer-Completed  Construction</t>
  </si>
  <si>
    <t>28 - CTG</t>
  </si>
  <si>
    <t>Owner/Developer's  Construction Contingency</t>
  </si>
  <si>
    <t xml:space="preserve">     Total Construction Cost Budget</t>
  </si>
  <si>
    <t xml:space="preserve">          Total Construction Cost Budget less Non-Residential Costs</t>
  </si>
  <si>
    <t>Res - Residential</t>
  </si>
  <si>
    <t>NR - Non-Residential</t>
  </si>
  <si>
    <t>RSW - Residential Site Work</t>
  </si>
  <si>
    <t>NRSW - Non-Residential Site Work</t>
  </si>
  <si>
    <t>End of this Page of Form (Continue to Next Tab, "Construction Budget Summary")</t>
  </si>
  <si>
    <t>3. Construction Budget Summary</t>
  </si>
  <si>
    <t>Construction Budget Summary</t>
  </si>
  <si>
    <r>
      <rPr>
        <b/>
        <i/>
        <u/>
        <sz val="11"/>
        <color theme="1"/>
        <rFont val="Calibri"/>
        <family val="2"/>
        <scheme val="minor"/>
      </rPr>
      <t xml:space="preserve">No Data Input Required: </t>
    </r>
    <r>
      <rPr>
        <i/>
        <sz val="11"/>
        <color theme="1"/>
        <rFont val="Calibri"/>
        <family val="2"/>
        <scheme val="minor"/>
      </rPr>
      <t>This section automatically populates based on the cost breakdowns entered on the Schedule of Values tab. Used as a reference to ensure that the FHLB Rental Project Workbook's hard cost budget reconciles with these line item amounts.</t>
    </r>
  </si>
  <si>
    <t>Development Budget Hard Cost</t>
  </si>
  <si>
    <t>Residential and Non- Residential Site Work</t>
  </si>
  <si>
    <t>Non-Residential Construction</t>
  </si>
  <si>
    <t>Residential Construction</t>
  </si>
  <si>
    <t>Subtotal Direct Construction</t>
  </si>
  <si>
    <t>Builder's General Requirements</t>
  </si>
  <si>
    <t>Builder's Overhead</t>
  </si>
  <si>
    <t>Builder's Profit</t>
  </si>
  <si>
    <t>Subtotal Builder's Indirect Construction</t>
  </si>
  <si>
    <t>Additional Hard Costs</t>
  </si>
  <si>
    <t>Other Fees Paid by Contractor</t>
  </si>
  <si>
    <t>Subtotal Other Construction</t>
  </si>
  <si>
    <t>Total Hard Cost, Net of Contingency</t>
  </si>
  <si>
    <t>Hard Cost Contingency</t>
  </si>
  <si>
    <t>Total Hard Costs</t>
  </si>
  <si>
    <t>Total Hard Cost Budget</t>
  </si>
  <si>
    <t>Subtotal - Hard Costs</t>
  </si>
  <si>
    <t>Certification</t>
  </si>
  <si>
    <t xml:space="preserve"> I hereby certify that the statements and information contained herein are true and correct to the best of my knowledge and belief, and I authorize the Federal Home Loan Bank of New York (“FHLBNY”) to investigate all statements or other information contained in this application form and any attachments submitted with it.  I make these statements knowing that the FHLBNY is relying on the truth of such statements.  I understand and agree that any misrepresentation, falsification or material omission of information on this application may result in the failure to be awarded AHP funds.</t>
  </si>
  <si>
    <t>Signature</t>
  </si>
  <si>
    <t>Name (Printed)</t>
  </si>
  <si>
    <t>Title</t>
  </si>
  <si>
    <t>Date</t>
  </si>
  <si>
    <t>Company Name</t>
  </si>
  <si>
    <t xml:space="preserve">Street Address </t>
  </si>
  <si>
    <t xml:space="preserve">City </t>
  </si>
  <si>
    <t xml:space="preserve">State </t>
  </si>
  <si>
    <t>Zip Code</t>
  </si>
  <si>
    <t>Hard Cost Details - Project Construction Form</t>
  </si>
  <si>
    <t>Revision History</t>
  </si>
  <si>
    <t>Overview:</t>
  </si>
  <si>
    <t>This worksheet serves to outline the changes to the Project Construction Form over time. This will be updated whenever a new version is published to the Bank's website.</t>
  </si>
  <si>
    <t>Revision History Summary:</t>
  </si>
  <si>
    <t>Version</t>
  </si>
  <si>
    <t>Brief Description</t>
  </si>
  <si>
    <t>Made changes per the action plan items/committee decisions for the 2014 round and for use for future drawdowns</t>
  </si>
  <si>
    <t>Revision History Details:</t>
  </si>
  <si>
    <t>● Removed "2. Building Specifications"  as this data was not utilized in our analysis (tab is hidden in workbook if needed in future updates)</t>
  </si>
  <si>
    <t>● Updated headers (lines 6-12) so they were consistent across all tabs</t>
  </si>
  <si>
    <t>● Added blue text of "select" or "enter text here" to prompt sections to be completed</t>
  </si>
  <si>
    <t>● Added new Forms &amp; Attachments to tab "1. Project Summary"  (Construction Contract / AIA / CNA)</t>
  </si>
  <si>
    <t xml:space="preserve">● Added estimate of associated costs to Special Development Conditions on tab "1. Project Summary" </t>
  </si>
  <si>
    <t>● Added Construction/Rehabilitation Cost Verification to tab "2. Schedule of Values"</t>
  </si>
  <si>
    <t>● Added Certification on tab "3. Construction Budget Summary"</t>
  </si>
  <si>
    <t>All renovations</t>
  </si>
  <si>
    <t>All residential</t>
  </si>
  <si>
    <t>Average Story Height</t>
  </si>
  <si>
    <t>ALL YELLOW FIELDS MUST BE COMPLETED ON PROJECT SUMMARY TAB EVEN IF IT IS ZERO OR THE FORM WILL NOT BE CONSIDERED COMPLETE</t>
  </si>
  <si>
    <t>If the project consists of buildings that differ between: a) Zip Code, b) Building Type, c) Scope of Work, and/or d) Wall / Framing Type, please provide one (1) Project Construction Form for each unique combination of the four (4) aforementioned data points.
The Project Construction Form(s) should be saved in Excel format and included in the Project Construction Form section within the AHP System portal. 
The signature page of the Project Construction Form (refer to the "3. Construction Budget Summary" tab) should be executed by a qualified professional ( e.g. architect, engineer, construction manager or general contractor) and submitted as a PDF within the Project Construction Form section within the AHP System Por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 #,##0_);_(* \(#,##0\);_(* &quot;-&quot;??_);_(@_)"/>
    <numFmt numFmtId="165" formatCode="&quot;$&quot;#,##0"/>
    <numFmt numFmtId="166" formatCode="0.0%"/>
    <numFmt numFmtId="167" formatCode="00"/>
    <numFmt numFmtId="168" formatCode="0\)"/>
  </numFmts>
  <fonts count="5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tint="-0.249977111117893"/>
      <name val="Calibri"/>
      <family val="2"/>
      <scheme val="minor"/>
    </font>
    <font>
      <sz val="11"/>
      <color theme="0" tint="-0.34998626667073579"/>
      <name val="Calibri"/>
      <family val="2"/>
      <scheme val="minor"/>
    </font>
    <font>
      <sz val="11"/>
      <color theme="0" tint="-0.14999847407452621"/>
      <name val="Calibri"/>
      <family val="2"/>
      <scheme val="minor"/>
    </font>
    <font>
      <b/>
      <u/>
      <sz val="11"/>
      <color theme="0" tint="-0.14999847407452621"/>
      <name val="Calibri"/>
      <family val="2"/>
      <scheme val="minor"/>
    </font>
    <font>
      <sz val="11"/>
      <color theme="2" tint="-9.9978637043366805E-2"/>
      <name val="Calibri"/>
      <family val="2"/>
      <scheme val="minor"/>
    </font>
    <font>
      <b/>
      <u/>
      <sz val="11"/>
      <color theme="2" tint="-9.9978637043366805E-2"/>
      <name val="Calibri"/>
      <family val="2"/>
      <scheme val="minor"/>
    </font>
    <font>
      <b/>
      <sz val="11"/>
      <color theme="0" tint="-0.14999847407452621"/>
      <name val="Calibri"/>
      <family val="2"/>
      <scheme val="minor"/>
    </font>
    <font>
      <b/>
      <sz val="14"/>
      <color theme="0" tint="-0.14999847407452621"/>
      <name val="Calibri"/>
      <family val="2"/>
      <scheme val="minor"/>
    </font>
    <font>
      <b/>
      <sz val="13"/>
      <color theme="0" tint="-0.14999847407452621"/>
      <name val="Calibri"/>
      <family val="2"/>
      <scheme val="minor"/>
    </font>
    <font>
      <b/>
      <sz val="14"/>
      <color theme="1"/>
      <name val="Calibri"/>
      <family val="2"/>
      <scheme val="minor"/>
    </font>
    <font>
      <sz val="11"/>
      <color rgb="FF0000FF"/>
      <name val="Calibri"/>
      <family val="2"/>
      <scheme val="minor"/>
    </font>
    <font>
      <sz val="10"/>
      <name val="Arial"/>
      <family val="2"/>
    </font>
    <font>
      <sz val="11"/>
      <name val="Calibri"/>
      <family val="2"/>
      <scheme val="minor"/>
    </font>
    <font>
      <i/>
      <sz val="11"/>
      <color theme="1"/>
      <name val="Calibri"/>
      <family val="2"/>
      <scheme val="minor"/>
    </font>
    <font>
      <sz val="10"/>
      <color theme="1"/>
      <name val="Calibri"/>
      <family val="2"/>
      <scheme val="minor"/>
    </font>
    <font>
      <b/>
      <u/>
      <sz val="14"/>
      <color theme="9" tint="-0.499984740745262"/>
      <name val="Calibri"/>
      <family val="2"/>
      <scheme val="minor"/>
    </font>
    <font>
      <b/>
      <u/>
      <sz val="11"/>
      <color theme="1"/>
      <name val="Calibri"/>
      <family val="2"/>
      <scheme val="minor"/>
    </font>
    <font>
      <sz val="10.5"/>
      <color theme="1"/>
      <name val="Calibri"/>
      <family val="2"/>
      <scheme val="minor"/>
    </font>
    <font>
      <sz val="9"/>
      <color theme="1"/>
      <name val="Calibri"/>
      <family val="2"/>
      <scheme val="minor"/>
    </font>
    <font>
      <vertAlign val="superscript"/>
      <sz val="9"/>
      <color theme="1"/>
      <name val="Calibri"/>
      <family val="2"/>
      <scheme val="minor"/>
    </font>
    <font>
      <u/>
      <sz val="9"/>
      <color theme="1"/>
      <name val="Calibri"/>
      <family val="2"/>
      <scheme val="minor"/>
    </font>
    <font>
      <b/>
      <sz val="11"/>
      <color rgb="FF0000FF"/>
      <name val="Calibri"/>
      <family val="2"/>
      <scheme val="minor"/>
    </font>
    <font>
      <b/>
      <u/>
      <vertAlign val="superscript"/>
      <sz val="11"/>
      <color theme="1"/>
      <name val="Calibri"/>
      <family val="2"/>
      <scheme val="minor"/>
    </font>
    <font>
      <sz val="11"/>
      <color theme="4" tint="-0.249977111117893"/>
      <name val="Calibri"/>
      <family val="2"/>
      <scheme val="minor"/>
    </font>
    <font>
      <b/>
      <u/>
      <sz val="11"/>
      <color theme="9" tint="-0.499984740745262"/>
      <name val="Calibri"/>
      <family val="2"/>
      <scheme val="minor"/>
    </font>
    <font>
      <b/>
      <i/>
      <sz val="11"/>
      <color theme="1"/>
      <name val="Calibri"/>
      <family val="2"/>
      <scheme val="minor"/>
    </font>
    <font>
      <b/>
      <i/>
      <u/>
      <sz val="11"/>
      <color theme="1"/>
      <name val="Calibri"/>
      <family val="2"/>
      <scheme val="minor"/>
    </font>
    <font>
      <b/>
      <u/>
      <sz val="16"/>
      <color rgb="FF002060"/>
      <name val="Calibri"/>
      <family val="2"/>
      <scheme val="minor"/>
    </font>
    <font>
      <b/>
      <u/>
      <sz val="20"/>
      <name val="Calibri"/>
      <family val="2"/>
      <scheme val="minor"/>
    </font>
    <font>
      <b/>
      <sz val="18"/>
      <color rgb="FFFF0000"/>
      <name val="Calibri"/>
      <family val="2"/>
      <scheme val="minor"/>
    </font>
    <font>
      <b/>
      <sz val="11"/>
      <name val="Calibri"/>
      <family val="2"/>
      <scheme val="minor"/>
    </font>
    <font>
      <sz val="10"/>
      <color rgb="FF0000FF"/>
      <name val="Calibri"/>
      <family val="2"/>
      <scheme val="minor"/>
    </font>
    <font>
      <i/>
      <sz val="11"/>
      <name val="Calibri"/>
      <family val="2"/>
      <scheme val="minor"/>
    </font>
    <font>
      <b/>
      <sz val="9"/>
      <color indexed="81"/>
      <name val="Tahoma"/>
      <family val="2"/>
    </font>
    <font>
      <sz val="9"/>
      <color indexed="81"/>
      <name val="Tahoma"/>
      <family val="2"/>
    </font>
    <font>
      <b/>
      <sz val="8"/>
      <color indexed="81"/>
      <name val="Tahoma"/>
      <family val="2"/>
    </font>
    <font>
      <sz val="8"/>
      <color indexed="81"/>
      <name val="Tahoma"/>
      <family val="2"/>
    </font>
    <font>
      <b/>
      <sz val="10"/>
      <color theme="1"/>
      <name val="Calibri"/>
      <family val="2"/>
      <scheme val="minor"/>
    </font>
    <font>
      <sz val="11"/>
      <color theme="1"/>
      <name val="Calibri"/>
      <family val="2"/>
    </font>
    <font>
      <u/>
      <sz val="11"/>
      <color theme="1"/>
      <name val="Calibri"/>
      <family val="2"/>
      <scheme val="minor"/>
    </font>
    <font>
      <sz val="11"/>
      <color theme="1"/>
      <name val="Arial"/>
      <family val="2"/>
    </font>
    <font>
      <sz val="10"/>
      <color theme="1"/>
      <name val="Arial"/>
      <family val="2"/>
    </font>
    <font>
      <b/>
      <sz val="10"/>
      <color theme="0"/>
      <name val="Arial"/>
      <family val="2"/>
    </font>
    <font>
      <sz val="10"/>
      <color theme="0"/>
      <name val="Arial"/>
      <family val="2"/>
    </font>
    <font>
      <b/>
      <u/>
      <sz val="10"/>
      <color theme="0"/>
      <name val="Arial"/>
      <family val="2"/>
    </font>
    <font>
      <sz val="10"/>
      <color rgb="FFFF0000"/>
      <name val="Arial"/>
      <family val="2"/>
    </font>
    <font>
      <b/>
      <sz val="12"/>
      <color theme="1"/>
      <name val="Arial"/>
      <family val="2"/>
    </font>
    <font>
      <b/>
      <sz val="11"/>
      <color rgb="FFFF0000"/>
      <name val="Calibri"/>
      <family val="2"/>
      <scheme val="minor"/>
    </font>
    <font>
      <sz val="11"/>
      <color theme="0"/>
      <name val="Calibri"/>
      <family val="2"/>
      <scheme val="minor"/>
    </font>
    <font>
      <b/>
      <sz val="12"/>
      <color rgb="FFFF0000"/>
      <name val="Arial"/>
      <family val="2"/>
    </font>
  </fonts>
  <fills count="11">
    <fill>
      <patternFill patternType="none"/>
    </fill>
    <fill>
      <patternFill patternType="gray125"/>
    </fill>
    <fill>
      <patternFill patternType="solid">
        <fgColor theme="2" tint="-9.9978637043366805E-2"/>
        <bgColor indexed="64"/>
      </patternFill>
    </fill>
    <fill>
      <patternFill patternType="solid">
        <fgColor rgb="FFFFF09A"/>
        <bgColor indexed="64"/>
      </patternFill>
    </fill>
    <fill>
      <patternFill patternType="solid">
        <fgColor theme="0"/>
        <bgColor indexed="64"/>
      </patternFill>
    </fill>
    <fill>
      <patternFill patternType="solid">
        <fgColor theme="1"/>
        <bgColor indexed="64"/>
      </patternFill>
    </fill>
    <fill>
      <patternFill patternType="solid">
        <fgColor rgb="FFCCFFCC"/>
        <bgColor indexed="64"/>
      </patternFill>
    </fill>
    <fill>
      <patternFill patternType="solid">
        <fgColor rgb="FFFFFF99"/>
        <bgColor indexed="64"/>
      </patternFill>
    </fill>
    <fill>
      <patternFill patternType="solid">
        <fgColor rgb="FF1B3A6B"/>
        <bgColor indexed="64"/>
      </patternFill>
    </fill>
    <fill>
      <patternFill patternType="solid">
        <fgColor theme="1" tint="0.34998626667073579"/>
        <bgColor indexed="64"/>
      </patternFill>
    </fill>
    <fill>
      <patternFill patternType="solid">
        <fgColor rgb="FFFFEBAB"/>
        <bgColor indexed="64"/>
      </patternFill>
    </fill>
  </fills>
  <borders count="46">
    <border>
      <left/>
      <right/>
      <top/>
      <bottom/>
      <diagonal/>
    </border>
    <border>
      <left/>
      <right style="thin">
        <color auto="1"/>
      </right>
      <top/>
      <bottom style="thin">
        <color auto="1"/>
      </bottom>
      <diagonal/>
    </border>
    <border>
      <left/>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top/>
      <bottom/>
      <diagonal/>
    </border>
    <border>
      <left/>
      <right style="thin">
        <color auto="1"/>
      </right>
      <top style="thin">
        <color auto="1"/>
      </top>
      <bottom style="thin">
        <color auto="1"/>
      </bottom>
      <diagonal/>
    </border>
    <border>
      <left/>
      <right/>
      <top style="thin">
        <color auto="1"/>
      </top>
      <bottom/>
      <diagonal/>
    </border>
    <border>
      <left style="thin">
        <color auto="1"/>
      </left>
      <right/>
      <top style="thin">
        <color auto="1"/>
      </top>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right style="thin">
        <color auto="1"/>
      </right>
      <top style="medium">
        <color auto="1"/>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medium">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right style="thin">
        <color auto="1"/>
      </right>
      <top/>
      <bottom style="medium">
        <color auto="1"/>
      </bottom>
      <diagonal/>
    </border>
    <border>
      <left/>
      <right/>
      <top/>
      <bottom style="medium">
        <color auto="1"/>
      </bottom>
      <diagonal/>
    </border>
    <border>
      <left style="medium">
        <color auto="1"/>
      </left>
      <right/>
      <top/>
      <bottom style="medium">
        <color auto="1"/>
      </bottom>
      <diagonal/>
    </border>
    <border>
      <left/>
      <right style="medium">
        <color auto="1"/>
      </right>
      <top style="thin">
        <color auto="1"/>
      </top>
      <bottom style="thin">
        <color auto="1"/>
      </bottom>
      <diagonal/>
    </border>
    <border>
      <left style="medium">
        <color auto="1"/>
      </left>
      <right/>
      <top/>
      <bottom style="thin">
        <color auto="1"/>
      </bottom>
      <diagonal/>
    </border>
    <border>
      <left/>
      <right style="medium">
        <color auto="1"/>
      </right>
      <top style="medium">
        <color auto="1"/>
      </top>
      <bottom style="thin">
        <color auto="1"/>
      </bottom>
      <diagonal/>
    </border>
    <border>
      <left/>
      <right/>
      <top style="medium">
        <color auto="1"/>
      </top>
      <bottom/>
      <diagonal/>
    </border>
    <border>
      <left style="medium">
        <color auto="1"/>
      </left>
      <right/>
      <top style="medium">
        <color auto="1"/>
      </top>
      <bottom/>
      <diagonal/>
    </border>
    <border>
      <left/>
      <right/>
      <top style="thin">
        <color auto="1"/>
      </top>
      <bottom style="medium">
        <color auto="1"/>
      </bottom>
      <diagonal/>
    </border>
    <border>
      <left/>
      <right style="thin">
        <color auto="1"/>
      </right>
      <top style="double">
        <color auto="1"/>
      </top>
      <bottom style="thin">
        <color auto="1"/>
      </bottom>
      <diagonal/>
    </border>
    <border>
      <left/>
      <right/>
      <top style="double">
        <color auto="1"/>
      </top>
      <bottom style="thin">
        <color auto="1"/>
      </bottom>
      <diagonal/>
    </border>
    <border>
      <left style="thin">
        <color auto="1"/>
      </left>
      <right style="thin">
        <color auto="1"/>
      </right>
      <top style="double">
        <color auto="1"/>
      </top>
      <bottom style="thin">
        <color auto="1"/>
      </bottom>
      <diagonal/>
    </border>
    <border>
      <left style="thin">
        <color indexed="64"/>
      </left>
      <right style="thin">
        <color indexed="64"/>
      </right>
      <top/>
      <bottom style="double">
        <color indexed="64"/>
      </bottom>
      <diagonal/>
    </border>
    <border>
      <left/>
      <right/>
      <top/>
      <bottom style="double">
        <color indexed="64"/>
      </bottom>
      <diagonal/>
    </border>
    <border>
      <left style="thin">
        <color indexed="64"/>
      </left>
      <right/>
      <top/>
      <bottom style="double">
        <color indexed="64"/>
      </bottom>
      <diagonal/>
    </border>
    <border>
      <left style="thin">
        <color auto="1"/>
      </left>
      <right style="thin">
        <color auto="1"/>
      </right>
      <top style="medium">
        <color auto="1"/>
      </top>
      <bottom style="medium">
        <color auto="1"/>
      </bottom>
      <diagonal/>
    </border>
    <border>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thin">
        <color indexed="64"/>
      </top>
      <bottom style="medium">
        <color indexed="64"/>
      </bottom>
      <diagonal/>
    </border>
    <border>
      <left style="thin">
        <color auto="1"/>
      </left>
      <right style="thin">
        <color auto="1"/>
      </right>
      <top/>
      <bottom style="medium">
        <color auto="1"/>
      </bottom>
      <diagonal/>
    </border>
    <border>
      <left style="thin">
        <color auto="1"/>
      </left>
      <right/>
      <top/>
      <bottom style="medium">
        <color auto="1"/>
      </bottom>
      <diagonal/>
    </border>
    <border>
      <left/>
      <right/>
      <top style="double">
        <color indexed="64"/>
      </top>
      <bottom/>
      <diagonal/>
    </border>
  </borders>
  <cellStyleXfs count="9">
    <xf numFmtId="0" fontId="0" fillId="0" borderId="0"/>
    <xf numFmtId="0" fontId="1" fillId="0" borderId="0"/>
    <xf numFmtId="9" fontId="15"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5" fillId="0" borderId="0"/>
    <xf numFmtId="0" fontId="1" fillId="0" borderId="0"/>
    <xf numFmtId="0" fontId="1" fillId="0" borderId="0"/>
  </cellStyleXfs>
  <cellXfs count="419">
    <xf numFmtId="0" fontId="0" fillId="0" borderId="0" xfId="0"/>
    <xf numFmtId="0" fontId="1" fillId="2" borderId="0" xfId="1" applyFill="1"/>
    <xf numFmtId="0" fontId="4" fillId="2" borderId="0" xfId="1" applyFont="1" applyFill="1"/>
    <xf numFmtId="0" fontId="5" fillId="2" borderId="0" xfId="1" applyFont="1" applyFill="1"/>
    <xf numFmtId="0" fontId="6" fillId="2" borderId="0" xfId="1" applyFont="1" applyFill="1"/>
    <xf numFmtId="0" fontId="7" fillId="2" borderId="0" xfId="1" applyFont="1" applyFill="1"/>
    <xf numFmtId="0" fontId="8" fillId="2" borderId="0" xfId="1" applyFont="1" applyFill="1"/>
    <xf numFmtId="0" fontId="9" fillId="2" borderId="0" xfId="1" applyFont="1" applyFill="1"/>
    <xf numFmtId="0" fontId="8" fillId="2" borderId="0" xfId="1" applyFont="1" applyFill="1" applyAlignment="1">
      <alignment horizontal="left" vertical="top"/>
    </xf>
    <xf numFmtId="0" fontId="9" fillId="2" borderId="0" xfId="1" applyFont="1" applyFill="1" applyAlignment="1">
      <alignment horizontal="left" vertical="top"/>
    </xf>
    <xf numFmtId="0" fontId="1" fillId="2" borderId="0" xfId="1" applyFill="1" applyAlignment="1">
      <alignment vertical="top"/>
    </xf>
    <xf numFmtId="0" fontId="10" fillId="2" borderId="0" xfId="1" applyFont="1" applyFill="1"/>
    <xf numFmtId="0" fontId="11" fillId="2" borderId="0" xfId="1" applyFont="1" applyFill="1" applyAlignment="1">
      <alignment horizontal="center" vertical="center"/>
    </xf>
    <xf numFmtId="0" fontId="12" fillId="2" borderId="0" xfId="1" applyFont="1" applyFill="1" applyAlignment="1">
      <alignment horizontal="left"/>
    </xf>
    <xf numFmtId="0" fontId="13" fillId="2" borderId="0" xfId="1" applyFont="1" applyFill="1" applyAlignment="1">
      <alignment horizontal="center" vertical="center"/>
    </xf>
    <xf numFmtId="0" fontId="13" fillId="2" borderId="0" xfId="1" applyFont="1" applyFill="1" applyAlignment="1">
      <alignment horizontal="left" vertical="center"/>
    </xf>
    <xf numFmtId="0" fontId="1" fillId="0" borderId="1" xfId="1" applyBorder="1"/>
    <xf numFmtId="0" fontId="1" fillId="0" borderId="3" xfId="1" applyBorder="1"/>
    <xf numFmtId="0" fontId="1" fillId="0" borderId="4" xfId="1" applyBorder="1"/>
    <xf numFmtId="0" fontId="1" fillId="0" borderId="5" xfId="1" applyBorder="1"/>
    <xf numFmtId="0" fontId="14" fillId="0" borderId="0" xfId="1" applyFont="1" applyAlignment="1">
      <alignment horizontal="left" vertical="top" wrapText="1"/>
    </xf>
    <xf numFmtId="0" fontId="18" fillId="0" borderId="0" xfId="1" applyFont="1" applyAlignment="1">
      <alignment horizontal="left" vertical="top" wrapText="1"/>
    </xf>
    <xf numFmtId="0" fontId="1" fillId="0" borderId="0" xfId="1" applyAlignment="1">
      <alignment horizontal="left" vertical="top"/>
    </xf>
    <xf numFmtId="0" fontId="1" fillId="0" borderId="0" xfId="1"/>
    <xf numFmtId="0" fontId="19" fillId="0" borderId="0" xfId="1" applyFont="1"/>
    <xf numFmtId="0" fontId="14" fillId="0" borderId="4" xfId="1" applyFont="1" applyBorder="1"/>
    <xf numFmtId="0" fontId="14" fillId="0" borderId="0" xfId="1" applyFont="1"/>
    <xf numFmtId="0" fontId="1" fillId="0" borderId="11" xfId="1" applyBorder="1"/>
    <xf numFmtId="0" fontId="18" fillId="0" borderId="7" xfId="1" applyFont="1" applyBorder="1" applyAlignment="1">
      <alignment horizontal="left" vertical="top" wrapText="1"/>
    </xf>
    <xf numFmtId="0" fontId="1" fillId="0" borderId="7" xfId="1" applyBorder="1" applyAlignment="1">
      <alignment horizontal="left" vertical="top"/>
    </xf>
    <xf numFmtId="0" fontId="1" fillId="0" borderId="8" xfId="1" applyBorder="1"/>
    <xf numFmtId="0" fontId="18" fillId="2" borderId="0" xfId="1" applyFont="1" applyFill="1" applyAlignment="1">
      <alignment horizontal="left" vertical="top" wrapText="1"/>
    </xf>
    <xf numFmtId="0" fontId="1" fillId="2" borderId="0" xfId="1" applyFill="1" applyAlignment="1">
      <alignment horizontal="left" vertical="top"/>
    </xf>
    <xf numFmtId="0" fontId="18" fillId="0" borderId="2" xfId="1" applyFont="1" applyBorder="1" applyAlignment="1">
      <alignment horizontal="left" vertical="top" wrapText="1"/>
    </xf>
    <xf numFmtId="0" fontId="1" fillId="0" borderId="2" xfId="1" applyBorder="1" applyAlignment="1">
      <alignment horizontal="left" vertical="top"/>
    </xf>
    <xf numFmtId="0" fontId="1" fillId="0" borderId="2" xfId="1" applyBorder="1" applyAlignment="1">
      <alignment vertical="top"/>
    </xf>
    <xf numFmtId="164" fontId="14" fillId="3" borderId="9" xfId="5" applyNumberFormat="1" applyFont="1" applyFill="1" applyBorder="1" applyAlignment="1" applyProtection="1">
      <alignment horizontal="center"/>
      <protection locked="0"/>
    </xf>
    <xf numFmtId="0" fontId="18" fillId="0" borderId="11" xfId="1" applyFont="1" applyBorder="1" applyAlignment="1">
      <alignment horizontal="left" vertical="top" wrapText="1"/>
    </xf>
    <xf numFmtId="0" fontId="1" fillId="0" borderId="7" xfId="1" applyBorder="1"/>
    <xf numFmtId="0" fontId="20" fillId="0" borderId="8" xfId="1" applyFont="1" applyBorder="1" applyAlignment="1">
      <alignment horizontal="left" vertical="top"/>
    </xf>
    <xf numFmtId="0" fontId="18" fillId="0" borderId="1" xfId="1" applyFont="1" applyBorder="1" applyAlignment="1">
      <alignment horizontal="left" vertical="top" wrapText="1"/>
    </xf>
    <xf numFmtId="0" fontId="1" fillId="0" borderId="2" xfId="1" applyBorder="1"/>
    <xf numFmtId="0" fontId="1" fillId="0" borderId="3" xfId="1" applyBorder="1" applyAlignment="1">
      <alignment horizontal="left" vertical="top"/>
    </xf>
    <xf numFmtId="0" fontId="21" fillId="0" borderId="5" xfId="1" applyFont="1" applyBorder="1" applyAlignment="1">
      <alignment horizontal="left" vertical="top"/>
    </xf>
    <xf numFmtId="0" fontId="3" fillId="0" borderId="0" xfId="1" applyFont="1" applyAlignment="1">
      <alignment vertical="center"/>
    </xf>
    <xf numFmtId="0" fontId="3" fillId="0" borderId="0" xfId="1" applyFont="1" applyAlignment="1">
      <alignment horizontal="right" vertical="center"/>
    </xf>
    <xf numFmtId="0" fontId="1" fillId="0" borderId="5" xfId="1" applyBorder="1" applyAlignment="1">
      <alignment vertical="center"/>
    </xf>
    <xf numFmtId="0" fontId="1" fillId="0" borderId="9" xfId="1" applyBorder="1" applyAlignment="1">
      <alignment vertical="top"/>
    </xf>
    <xf numFmtId="0" fontId="1" fillId="0" borderId="10" xfId="1" applyBorder="1" applyAlignment="1">
      <alignment vertical="top"/>
    </xf>
    <xf numFmtId="164" fontId="14" fillId="0" borderId="13" xfId="5" applyNumberFormat="1" applyFont="1" applyFill="1" applyBorder="1" applyProtection="1"/>
    <xf numFmtId="164" fontId="14" fillId="3" borderId="13" xfId="5" applyNumberFormat="1" applyFont="1" applyFill="1" applyBorder="1" applyProtection="1">
      <protection locked="0"/>
    </xf>
    <xf numFmtId="0" fontId="1" fillId="0" borderId="9" xfId="1" applyBorder="1"/>
    <xf numFmtId="0" fontId="1" fillId="0" borderId="10" xfId="1" applyBorder="1"/>
    <xf numFmtId="0" fontId="3" fillId="0" borderId="7" xfId="1" applyFont="1" applyBorder="1" applyAlignment="1">
      <alignment vertical="top"/>
    </xf>
    <xf numFmtId="0" fontId="3" fillId="0" borderId="9" xfId="1" applyFont="1" applyBorder="1" applyAlignment="1">
      <alignment horizontal="right" vertical="center"/>
    </xf>
    <xf numFmtId="0" fontId="3" fillId="0" borderId="8" xfId="1" applyFont="1" applyBorder="1" applyAlignment="1">
      <alignment vertical="top"/>
    </xf>
    <xf numFmtId="164" fontId="14" fillId="3" borderId="14" xfId="5" applyNumberFormat="1" applyFont="1" applyFill="1" applyBorder="1" applyProtection="1">
      <protection locked="0"/>
    </xf>
    <xf numFmtId="164" fontId="14" fillId="3" borderId="15" xfId="5" applyNumberFormat="1" applyFont="1" applyFill="1" applyBorder="1" applyProtection="1">
      <protection locked="0"/>
    </xf>
    <xf numFmtId="0" fontId="1" fillId="0" borderId="16" xfId="1" applyBorder="1"/>
    <xf numFmtId="0" fontId="1" fillId="0" borderId="17" xfId="1" applyBorder="1"/>
    <xf numFmtId="0" fontId="20" fillId="0" borderId="1" xfId="1" applyFont="1" applyBorder="1" applyAlignment="1">
      <alignment horizontal="center" wrapText="1"/>
    </xf>
    <xf numFmtId="0" fontId="20" fillId="0" borderId="2" xfId="1" applyFont="1" applyBorder="1" applyAlignment="1">
      <alignment horizontal="center" wrapText="1"/>
    </xf>
    <xf numFmtId="0" fontId="20" fillId="0" borderId="2" xfId="1" applyFont="1" applyBorder="1"/>
    <xf numFmtId="0" fontId="20" fillId="0" borderId="3" xfId="1" applyFont="1" applyBorder="1"/>
    <xf numFmtId="9" fontId="14" fillId="0" borderId="2" xfId="4" applyFont="1" applyFill="1" applyBorder="1" applyAlignment="1" applyProtection="1"/>
    <xf numFmtId="0" fontId="1" fillId="0" borderId="2" xfId="1" applyBorder="1" applyAlignment="1">
      <alignment horizontal="right"/>
    </xf>
    <xf numFmtId="164" fontId="14" fillId="0" borderId="2" xfId="5" applyNumberFormat="1" applyFont="1" applyFill="1" applyBorder="1" applyAlignment="1" applyProtection="1"/>
    <xf numFmtId="0" fontId="1" fillId="0" borderId="0" xfId="1" applyAlignment="1">
      <alignment horizontal="right"/>
    </xf>
    <xf numFmtId="37" fontId="14" fillId="3" borderId="9" xfId="5" applyNumberFormat="1" applyFont="1" applyFill="1" applyBorder="1" applyAlignment="1" applyProtection="1">
      <alignment horizontal="center" vertical="center"/>
      <protection locked="0"/>
    </xf>
    <xf numFmtId="0" fontId="27" fillId="0" borderId="0" xfId="1" applyFont="1"/>
    <xf numFmtId="0" fontId="16" fillId="3" borderId="6" xfId="1" applyFont="1" applyFill="1" applyBorder="1" applyAlignment="1">
      <alignment horizontal="left" vertical="top" wrapText="1"/>
    </xf>
    <xf numFmtId="0" fontId="14" fillId="0" borderId="9" xfId="1" applyFont="1" applyBorder="1" applyAlignment="1">
      <alignment horizontal="left" vertical="top" wrapText="1"/>
    </xf>
    <xf numFmtId="0" fontId="16" fillId="0" borderId="10" xfId="1" applyFont="1" applyBorder="1" applyAlignment="1">
      <alignment vertical="top"/>
    </xf>
    <xf numFmtId="0" fontId="1" fillId="0" borderId="5" xfId="1" applyBorder="1" applyAlignment="1">
      <alignment vertical="top"/>
    </xf>
    <xf numFmtId="0" fontId="16" fillId="3" borderId="11" xfId="1" applyFont="1" applyFill="1" applyBorder="1" applyAlignment="1">
      <alignment horizontal="center" vertical="top" wrapText="1"/>
    </xf>
    <xf numFmtId="0" fontId="28" fillId="0" borderId="0" xfId="1" applyFont="1" applyAlignment="1">
      <alignment horizontal="center" wrapText="1"/>
    </xf>
    <xf numFmtId="0" fontId="19" fillId="0" borderId="0" xfId="1" applyFont="1" applyAlignment="1">
      <alignment horizontal="left" vertical="center"/>
    </xf>
    <xf numFmtId="0" fontId="17" fillId="2" borderId="0" xfId="1" applyFont="1" applyFill="1"/>
    <xf numFmtId="0" fontId="17" fillId="0" borderId="4" xfId="1" applyFont="1" applyBorder="1"/>
    <xf numFmtId="0" fontId="17" fillId="0" borderId="7" xfId="1" applyFont="1" applyBorder="1" applyAlignment="1">
      <alignment horizontal="center" vertical="top"/>
    </xf>
    <xf numFmtId="0" fontId="17" fillId="0" borderId="7" xfId="1" applyFont="1" applyBorder="1" applyAlignment="1">
      <alignment vertical="top"/>
    </xf>
    <xf numFmtId="0" fontId="17" fillId="0" borderId="0" xfId="1" applyFont="1"/>
    <xf numFmtId="0" fontId="17" fillId="0" borderId="5" xfId="1" applyFont="1" applyBorder="1"/>
    <xf numFmtId="0" fontId="14" fillId="3" borderId="2" xfId="1" applyFont="1" applyFill="1" applyBorder="1" applyAlignment="1" applyProtection="1">
      <alignment horizontal="center"/>
      <protection locked="0"/>
    </xf>
    <xf numFmtId="0" fontId="14" fillId="3" borderId="2" xfId="1" applyFont="1" applyFill="1" applyBorder="1" applyAlignment="1" applyProtection="1">
      <alignment horizontal="center" vertical="center"/>
      <protection locked="0"/>
    </xf>
    <xf numFmtId="0" fontId="14" fillId="3" borderId="9" xfId="1" applyFont="1" applyFill="1" applyBorder="1" applyAlignment="1" applyProtection="1">
      <alignment horizontal="center"/>
      <protection locked="0"/>
    </xf>
    <xf numFmtId="14" fontId="14" fillId="3" borderId="2" xfId="1" applyNumberFormat="1" applyFont="1" applyFill="1" applyBorder="1" applyAlignment="1" applyProtection="1">
      <alignment horizontal="center"/>
      <protection locked="0"/>
    </xf>
    <xf numFmtId="0" fontId="16" fillId="0" borderId="0" xfId="1" applyFont="1" applyAlignment="1">
      <alignment horizontal="right"/>
    </xf>
    <xf numFmtId="0" fontId="16" fillId="0" borderId="0" xfId="1" applyFont="1" applyAlignment="1">
      <alignment horizontal="left"/>
    </xf>
    <xf numFmtId="0" fontId="15" fillId="0" borderId="0" xfId="1" applyFont="1"/>
    <xf numFmtId="165" fontId="15" fillId="4" borderId="0" xfId="1" applyNumberFormat="1" applyFont="1" applyFill="1"/>
    <xf numFmtId="165" fontId="15" fillId="4" borderId="0" xfId="1" applyNumberFormat="1" applyFont="1" applyFill="1" applyAlignment="1">
      <alignment horizontal="center"/>
    </xf>
    <xf numFmtId="0" fontId="15" fillId="4" borderId="0" xfId="1" applyFont="1" applyFill="1"/>
    <xf numFmtId="165" fontId="32" fillId="4" borderId="0" xfId="1" applyNumberFormat="1" applyFont="1" applyFill="1" applyAlignment="1">
      <alignment horizontal="center"/>
    </xf>
    <xf numFmtId="165" fontId="15" fillId="4" borderId="7" xfId="1" applyNumberFormat="1" applyFont="1" applyFill="1" applyBorder="1"/>
    <xf numFmtId="165" fontId="15" fillId="4" borderId="7" xfId="1" applyNumberFormat="1" applyFont="1" applyFill="1" applyBorder="1" applyAlignment="1">
      <alignment horizontal="center"/>
    </xf>
    <xf numFmtId="0" fontId="15" fillId="4" borderId="7" xfId="1" applyFont="1" applyFill="1" applyBorder="1"/>
    <xf numFmtId="165" fontId="15" fillId="5" borderId="0" xfId="1" applyNumberFormat="1" applyFont="1" applyFill="1"/>
    <xf numFmtId="165" fontId="15" fillId="5" borderId="0" xfId="1" applyNumberFormat="1" applyFont="1" applyFill="1" applyAlignment="1">
      <alignment horizontal="center"/>
    </xf>
    <xf numFmtId="0" fontId="15" fillId="5" borderId="0" xfId="1" applyFont="1" applyFill="1"/>
    <xf numFmtId="0" fontId="1" fillId="4" borderId="0" xfId="1" applyFill="1"/>
    <xf numFmtId="14" fontId="1" fillId="2" borderId="0" xfId="1" applyNumberFormat="1" applyFill="1"/>
    <xf numFmtId="0" fontId="14" fillId="0" borderId="4" xfId="1" applyFont="1" applyBorder="1" applyAlignment="1">
      <alignment horizontal="center"/>
    </xf>
    <xf numFmtId="0" fontId="1" fillId="0" borderId="0" xfId="1" applyProtection="1">
      <protection locked="0"/>
    </xf>
    <xf numFmtId="0" fontId="1" fillId="0" borderId="6" xfId="1" applyBorder="1"/>
    <xf numFmtId="0" fontId="1" fillId="0" borderId="24" xfId="1" applyBorder="1"/>
    <xf numFmtId="0" fontId="1" fillId="0" borderId="25" xfId="1" applyBorder="1"/>
    <xf numFmtId="0" fontId="1" fillId="0" borderId="26" xfId="1" applyBorder="1"/>
    <xf numFmtId="0" fontId="1" fillId="0" borderId="28" xfId="1" applyBorder="1"/>
    <xf numFmtId="0" fontId="1" fillId="0" borderId="30" xfId="1" applyBorder="1"/>
    <xf numFmtId="0" fontId="1" fillId="0" borderId="31" xfId="1" applyBorder="1"/>
    <xf numFmtId="0" fontId="1" fillId="0" borderId="0" xfId="1" applyAlignment="1">
      <alignment horizontal="left" vertical="top" wrapText="1"/>
    </xf>
    <xf numFmtId="0" fontId="20" fillId="0" borderId="0" xfId="1" applyFont="1" applyAlignment="1">
      <alignment horizontal="left" vertical="top"/>
    </xf>
    <xf numFmtId="0" fontId="14" fillId="0" borderId="2" xfId="1" applyFont="1" applyBorder="1"/>
    <xf numFmtId="0" fontId="16" fillId="0" borderId="0" xfId="1" applyFont="1" applyAlignment="1">
      <alignment horizontal="center"/>
    </xf>
    <xf numFmtId="0" fontId="14" fillId="0" borderId="4" xfId="1" applyFont="1" applyBorder="1" applyAlignment="1">
      <alignment horizontal="left"/>
    </xf>
    <xf numFmtId="0" fontId="14" fillId="0" borderId="0" xfId="1" applyFont="1" applyAlignment="1">
      <alignment horizontal="center"/>
    </xf>
    <xf numFmtId="0" fontId="14" fillId="0" borderId="2" xfId="1" applyFont="1" applyBorder="1" applyAlignment="1">
      <alignment horizontal="center" vertical="center"/>
    </xf>
    <xf numFmtId="14" fontId="14" fillId="0" borderId="2" xfId="1" applyNumberFormat="1" applyFont="1" applyBorder="1" applyAlignment="1">
      <alignment horizontal="center"/>
    </xf>
    <xf numFmtId="0" fontId="16" fillId="0" borderId="0" xfId="1" applyFont="1"/>
    <xf numFmtId="0" fontId="14" fillId="0" borderId="2" xfId="1" applyFont="1" applyBorder="1" applyAlignment="1">
      <alignment horizontal="center"/>
    </xf>
    <xf numFmtId="0" fontId="33" fillId="0" borderId="0" xfId="1" applyFont="1" applyAlignment="1">
      <alignment vertical="top"/>
    </xf>
    <xf numFmtId="0" fontId="1" fillId="4" borderId="1" xfId="1" applyFill="1" applyBorder="1"/>
    <xf numFmtId="0" fontId="1" fillId="4" borderId="2" xfId="1" applyFill="1" applyBorder="1"/>
    <xf numFmtId="0" fontId="1" fillId="4" borderId="3" xfId="1" applyFill="1" applyBorder="1"/>
    <xf numFmtId="0" fontId="1" fillId="4" borderId="4" xfId="1" applyFill="1" applyBorder="1"/>
    <xf numFmtId="0" fontId="1" fillId="4" borderId="5" xfId="1" applyFill="1" applyBorder="1"/>
    <xf numFmtId="0" fontId="16" fillId="4" borderId="33" xfId="1" applyFont="1" applyFill="1" applyBorder="1" applyAlignment="1">
      <alignment vertical="center"/>
    </xf>
    <xf numFmtId="44" fontId="16" fillId="4" borderId="34" xfId="1" applyNumberFormat="1" applyFont="1" applyFill="1" applyBorder="1" applyAlignment="1">
      <alignment vertical="center"/>
    </xf>
    <xf numFmtId="0" fontId="1" fillId="4" borderId="34" xfId="1" applyFill="1" applyBorder="1" applyAlignment="1">
      <alignment vertical="center"/>
    </xf>
    <xf numFmtId="0" fontId="1" fillId="4" borderId="35" xfId="1" applyFill="1" applyBorder="1" applyAlignment="1">
      <alignment horizontal="right" vertical="center" indent="1"/>
    </xf>
    <xf numFmtId="0" fontId="3" fillId="4" borderId="33" xfId="1" applyFont="1" applyFill="1" applyBorder="1" applyAlignment="1">
      <alignment vertical="center"/>
    </xf>
    <xf numFmtId="44" fontId="25" fillId="4" borderId="34" xfId="1" applyNumberFormat="1" applyFont="1" applyFill="1" applyBorder="1" applyAlignment="1">
      <alignment vertical="center"/>
    </xf>
    <xf numFmtId="0" fontId="3" fillId="4" borderId="34" xfId="1" applyFont="1" applyFill="1" applyBorder="1" applyAlignment="1">
      <alignment vertical="center"/>
    </xf>
    <xf numFmtId="0" fontId="1" fillId="2" borderId="0" xfId="1" applyFill="1" applyAlignment="1">
      <alignment vertical="center"/>
    </xf>
    <xf numFmtId="0" fontId="1" fillId="4" borderId="4" xfId="1" applyFill="1" applyBorder="1" applyAlignment="1">
      <alignment vertical="center"/>
    </xf>
    <xf numFmtId="166" fontId="0" fillId="0" borderId="14" xfId="4" applyNumberFormat="1" applyFont="1" applyFill="1" applyBorder="1" applyAlignment="1" applyProtection="1">
      <alignment horizontal="center" vertical="center"/>
    </xf>
    <xf numFmtId="44" fontId="14" fillId="3" borderId="15" xfId="3" applyFont="1" applyFill="1" applyBorder="1" applyAlignment="1" applyProtection="1">
      <alignment vertical="center"/>
      <protection locked="0"/>
    </xf>
    <xf numFmtId="0" fontId="1" fillId="4" borderId="16" xfId="1" applyFill="1" applyBorder="1" applyAlignment="1">
      <alignment vertical="center"/>
    </xf>
    <xf numFmtId="0" fontId="1" fillId="4" borderId="17" xfId="1" applyFill="1" applyBorder="1" applyAlignment="1">
      <alignment vertical="center"/>
    </xf>
    <xf numFmtId="167" fontId="1" fillId="4" borderId="15" xfId="1" applyNumberFormat="1" applyFill="1" applyBorder="1" applyAlignment="1">
      <alignment horizontal="right" vertical="center" indent="1"/>
    </xf>
    <xf numFmtId="0" fontId="1" fillId="4" borderId="5" xfId="1" applyFill="1" applyBorder="1" applyAlignment="1">
      <alignment vertical="center"/>
    </xf>
    <xf numFmtId="44" fontId="14" fillId="3" borderId="13" xfId="3" applyFont="1" applyFill="1" applyBorder="1" applyAlignment="1" applyProtection="1">
      <alignment vertical="center"/>
      <protection locked="0"/>
    </xf>
    <xf numFmtId="0" fontId="1" fillId="4" borderId="9" xfId="1" applyFill="1" applyBorder="1" applyAlignment="1">
      <alignment vertical="center"/>
    </xf>
    <xf numFmtId="0" fontId="1" fillId="4" borderId="10" xfId="1" applyFill="1" applyBorder="1" applyAlignment="1">
      <alignment vertical="center"/>
    </xf>
    <xf numFmtId="167" fontId="1" fillId="4" borderId="13" xfId="1" applyNumberFormat="1" applyFill="1" applyBorder="1" applyAlignment="1">
      <alignment horizontal="right" vertical="center" indent="1"/>
    </xf>
    <xf numFmtId="44" fontId="14" fillId="3" borderId="14" xfId="3" applyFont="1" applyFill="1" applyBorder="1" applyAlignment="1" applyProtection="1">
      <alignment vertical="center"/>
      <protection locked="0"/>
    </xf>
    <xf numFmtId="0" fontId="1" fillId="4" borderId="2" xfId="1" applyFill="1" applyBorder="1" applyAlignment="1">
      <alignment vertical="center"/>
    </xf>
    <xf numFmtId="0" fontId="1" fillId="4" borderId="3" xfId="1" applyFill="1" applyBorder="1" applyAlignment="1">
      <alignment vertical="center"/>
    </xf>
    <xf numFmtId="167" fontId="1" fillId="4" borderId="14" xfId="1" applyNumberFormat="1" applyFill="1" applyBorder="1" applyAlignment="1">
      <alignment horizontal="right" vertical="center" indent="1"/>
    </xf>
    <xf numFmtId="166" fontId="0" fillId="0" borderId="36" xfId="4" applyNumberFormat="1" applyFont="1" applyFill="1" applyBorder="1" applyAlignment="1" applyProtection="1">
      <alignment horizontal="center" vertical="center"/>
    </xf>
    <xf numFmtId="44" fontId="14" fillId="4" borderId="36" xfId="3" applyFont="1" applyFill="1" applyBorder="1" applyAlignment="1" applyProtection="1">
      <alignment vertical="center"/>
    </xf>
    <xf numFmtId="0" fontId="1" fillId="4" borderId="37" xfId="1" applyFill="1" applyBorder="1" applyAlignment="1">
      <alignment vertical="center"/>
    </xf>
    <xf numFmtId="0" fontId="34" fillId="4" borderId="38" xfId="1" applyFont="1" applyFill="1" applyBorder="1" applyAlignment="1">
      <alignment vertical="center"/>
    </xf>
    <xf numFmtId="167" fontId="1" fillId="4" borderId="36" xfId="1" applyNumberFormat="1" applyFill="1" applyBorder="1" applyAlignment="1">
      <alignment horizontal="right" vertical="center" indent="1"/>
    </xf>
    <xf numFmtId="166" fontId="0" fillId="0" borderId="39" xfId="4" applyNumberFormat="1" applyFont="1" applyFill="1" applyBorder="1" applyAlignment="1" applyProtection="1">
      <alignment horizontal="center" vertical="center"/>
    </xf>
    <xf numFmtId="44" fontId="14" fillId="4" borderId="39" xfId="3" applyFont="1" applyFill="1" applyBorder="1" applyAlignment="1" applyProtection="1">
      <alignment vertical="center"/>
    </xf>
    <xf numFmtId="0" fontId="1" fillId="4" borderId="40" xfId="1" applyFill="1" applyBorder="1" applyAlignment="1">
      <alignment vertical="center"/>
    </xf>
    <xf numFmtId="0" fontId="1" fillId="4" borderId="41" xfId="1" applyFill="1" applyBorder="1" applyAlignment="1">
      <alignment vertical="center"/>
    </xf>
    <xf numFmtId="167" fontId="1" fillId="4" borderId="39" xfId="1" applyNumberFormat="1" applyFill="1" applyBorder="1" applyAlignment="1">
      <alignment horizontal="right" vertical="center" indent="1"/>
    </xf>
    <xf numFmtId="166" fontId="0" fillId="0" borderId="42" xfId="4" applyNumberFormat="1" applyFont="1" applyFill="1" applyBorder="1" applyAlignment="1" applyProtection="1">
      <alignment horizontal="center" vertical="center"/>
    </xf>
    <xf numFmtId="44" fontId="14" fillId="3" borderId="42" xfId="3" applyFont="1" applyFill="1" applyBorder="1" applyAlignment="1" applyProtection="1">
      <alignment vertical="center"/>
      <protection locked="0"/>
    </xf>
    <xf numFmtId="0" fontId="1" fillId="4" borderId="32" xfId="1" applyFill="1" applyBorder="1" applyAlignment="1">
      <alignment vertical="center"/>
    </xf>
    <xf numFmtId="0" fontId="1" fillId="4" borderId="22" xfId="1" applyFill="1" applyBorder="1" applyAlignment="1">
      <alignment vertical="center"/>
    </xf>
    <xf numFmtId="167" fontId="1" fillId="4" borderId="42" xfId="1" applyNumberFormat="1" applyFill="1" applyBorder="1" applyAlignment="1">
      <alignment horizontal="right" vertical="center" indent="1"/>
    </xf>
    <xf numFmtId="0" fontId="1" fillId="4" borderId="38" xfId="1" applyFill="1" applyBorder="1" applyAlignment="1">
      <alignment vertical="center"/>
    </xf>
    <xf numFmtId="44" fontId="14" fillId="3" borderId="43" xfId="3" applyFont="1" applyFill="1" applyBorder="1" applyAlignment="1" applyProtection="1">
      <alignment vertical="center"/>
      <protection locked="0"/>
    </xf>
    <xf numFmtId="0" fontId="1" fillId="4" borderId="25" xfId="1" applyFill="1" applyBorder="1" applyAlignment="1">
      <alignment vertical="center"/>
    </xf>
    <xf numFmtId="0" fontId="1" fillId="4" borderId="44" xfId="1" applyFill="1" applyBorder="1" applyAlignment="1">
      <alignment vertical="center"/>
    </xf>
    <xf numFmtId="167" fontId="1" fillId="4" borderId="43" xfId="1" applyNumberFormat="1" applyFill="1" applyBorder="1" applyAlignment="1">
      <alignment horizontal="right" vertical="center" indent="1"/>
    </xf>
    <xf numFmtId="166" fontId="0" fillId="0" borderId="13" xfId="4" applyNumberFormat="1" applyFont="1" applyFill="1" applyBorder="1" applyAlignment="1" applyProtection="1">
      <alignment horizontal="center" vertical="center"/>
    </xf>
    <xf numFmtId="0" fontId="3" fillId="4" borderId="6" xfId="1" applyFont="1" applyFill="1" applyBorder="1" applyAlignment="1">
      <alignment horizontal="center"/>
    </xf>
    <xf numFmtId="0" fontId="3" fillId="4" borderId="9" xfId="1" applyFont="1" applyFill="1" applyBorder="1" applyAlignment="1">
      <alignment horizontal="center"/>
    </xf>
    <xf numFmtId="0" fontId="3" fillId="4" borderId="9" xfId="1" applyFont="1" applyFill="1" applyBorder="1"/>
    <xf numFmtId="0" fontId="3" fillId="4" borderId="10" xfId="1" applyFont="1" applyFill="1" applyBorder="1" applyAlignment="1">
      <alignment horizontal="center"/>
    </xf>
    <xf numFmtId="0" fontId="21" fillId="0" borderId="0" xfId="1" applyFont="1" applyAlignment="1">
      <alignment horizontal="left" vertical="top"/>
    </xf>
    <xf numFmtId="0" fontId="18" fillId="0" borderId="1" xfId="1" applyFont="1" applyBorder="1" applyAlignment="1">
      <alignment horizontal="center" vertical="top" wrapText="1"/>
    </xf>
    <xf numFmtId="0" fontId="21" fillId="0" borderId="3" xfId="1" applyFont="1" applyBorder="1" applyAlignment="1">
      <alignment horizontal="left" vertical="top"/>
    </xf>
    <xf numFmtId="0" fontId="18" fillId="0" borderId="4" xfId="1" applyFont="1" applyBorder="1" applyAlignment="1">
      <alignment horizontal="center" vertical="top" wrapText="1"/>
    </xf>
    <xf numFmtId="0" fontId="35" fillId="3" borderId="2" xfId="1" applyFont="1" applyFill="1" applyBorder="1" applyAlignment="1" applyProtection="1">
      <alignment horizontal="center" wrapText="1"/>
      <protection locked="0"/>
    </xf>
    <xf numFmtId="0" fontId="1" fillId="0" borderId="5" xfId="1" applyBorder="1" applyAlignment="1">
      <alignment horizontal="left" vertical="top"/>
    </xf>
    <xf numFmtId="0" fontId="18" fillId="0" borderId="11" xfId="1" applyFont="1" applyBorder="1" applyAlignment="1">
      <alignment horizontal="center" vertical="top" wrapText="1"/>
    </xf>
    <xf numFmtId="0" fontId="35" fillId="3" borderId="9" xfId="1" applyFont="1" applyFill="1" applyBorder="1" applyAlignment="1" applyProtection="1">
      <alignment horizontal="center" wrapText="1"/>
      <protection locked="0"/>
    </xf>
    <xf numFmtId="0" fontId="14" fillId="4" borderId="7" xfId="1" applyFont="1" applyFill="1" applyBorder="1"/>
    <xf numFmtId="0" fontId="1" fillId="0" borderId="8" xfId="1" applyBorder="1" applyAlignment="1">
      <alignment horizontal="left" vertical="top"/>
    </xf>
    <xf numFmtId="0" fontId="36" fillId="0" borderId="0" xfId="1" applyFont="1" applyAlignment="1">
      <alignment horizontal="center" vertical="top"/>
    </xf>
    <xf numFmtId="0" fontId="36" fillId="0" borderId="0" xfId="1" applyFont="1" applyAlignment="1">
      <alignment vertical="top"/>
    </xf>
    <xf numFmtId="0" fontId="16" fillId="0" borderId="2" xfId="1" applyFont="1" applyBorder="1" applyAlignment="1">
      <alignment horizontal="center"/>
    </xf>
    <xf numFmtId="0" fontId="16" fillId="0" borderId="2" xfId="1" applyFont="1" applyBorder="1" applyAlignment="1">
      <alignment horizontal="center" vertical="center"/>
    </xf>
    <xf numFmtId="14" fontId="16" fillId="0" borderId="2" xfId="1" applyNumberFormat="1" applyFont="1" applyBorder="1" applyAlignment="1">
      <alignment horizontal="center"/>
    </xf>
    <xf numFmtId="0" fontId="1" fillId="4" borderId="11" xfId="1" applyFill="1" applyBorder="1"/>
    <xf numFmtId="0" fontId="1" fillId="4" borderId="7" xfId="1" applyFill="1" applyBorder="1"/>
    <xf numFmtId="0" fontId="1" fillId="4" borderId="8" xfId="1" applyFill="1" applyBorder="1"/>
    <xf numFmtId="0" fontId="3" fillId="0" borderId="2" xfId="1" applyFont="1" applyBorder="1" applyAlignment="1">
      <alignment horizontal="left" vertical="center"/>
    </xf>
    <xf numFmtId="0" fontId="3" fillId="0" borderId="0" xfId="1" applyFont="1" applyAlignment="1">
      <alignment horizontal="left" vertical="center"/>
    </xf>
    <xf numFmtId="0" fontId="41" fillId="4" borderId="4" xfId="1" applyFont="1" applyFill="1" applyBorder="1" applyAlignment="1">
      <alignment horizontal="center"/>
    </xf>
    <xf numFmtId="0" fontId="41" fillId="4" borderId="0" xfId="1" applyFont="1" applyFill="1" applyAlignment="1">
      <alignment horizontal="center"/>
    </xf>
    <xf numFmtId="0" fontId="3" fillId="3" borderId="1" xfId="1" applyFont="1" applyFill="1" applyBorder="1" applyProtection="1">
      <protection locked="0"/>
    </xf>
    <xf numFmtId="0" fontId="3" fillId="3" borderId="2" xfId="1" applyFont="1" applyFill="1" applyBorder="1" applyProtection="1">
      <protection locked="0"/>
    </xf>
    <xf numFmtId="0" fontId="3" fillId="0" borderId="4" xfId="1" applyFont="1" applyBorder="1"/>
    <xf numFmtId="0" fontId="3" fillId="0" borderId="0" xfId="1" applyFont="1"/>
    <xf numFmtId="0" fontId="3" fillId="0" borderId="5" xfId="1" applyFont="1" applyBorder="1"/>
    <xf numFmtId="0" fontId="41" fillId="0" borderId="4" xfId="1" applyFont="1" applyBorder="1" applyAlignment="1">
      <alignment horizontal="left" vertical="top" wrapText="1"/>
    </xf>
    <xf numFmtId="0" fontId="41" fillId="0" borderId="0" xfId="1" applyFont="1" applyAlignment="1">
      <alignment horizontal="left" vertical="top" wrapText="1"/>
    </xf>
    <xf numFmtId="0" fontId="3" fillId="0" borderId="5" xfId="1" applyFont="1" applyBorder="1" applyAlignment="1">
      <alignment horizontal="left" vertical="top"/>
    </xf>
    <xf numFmtId="0" fontId="41" fillId="0" borderId="4" xfId="1" applyFont="1" applyBorder="1" applyAlignment="1">
      <alignment horizontal="center" vertical="top" wrapText="1"/>
    </xf>
    <xf numFmtId="44" fontId="6" fillId="2" borderId="0" xfId="1" applyNumberFormat="1" applyFont="1" applyFill="1"/>
    <xf numFmtId="14" fontId="3" fillId="3" borderId="1" xfId="1" applyNumberFormat="1" applyFont="1" applyFill="1" applyBorder="1" applyAlignment="1" applyProtection="1">
      <alignment horizontal="center"/>
      <protection locked="0"/>
    </xf>
    <xf numFmtId="0" fontId="1" fillId="0" borderId="4" xfId="1" applyBorder="1" applyAlignment="1">
      <alignment vertical="center" wrapText="1"/>
    </xf>
    <xf numFmtId="0" fontId="1" fillId="0" borderId="0" xfId="1" applyAlignment="1">
      <alignment vertical="center" wrapText="1"/>
    </xf>
    <xf numFmtId="0" fontId="1" fillId="0" borderId="5" xfId="1" applyBorder="1" applyAlignment="1">
      <alignment horizontal="left" vertical="center" wrapText="1"/>
    </xf>
    <xf numFmtId="44" fontId="3" fillId="0" borderId="0" xfId="3" applyFont="1" applyFill="1" applyBorder="1" applyAlignment="1" applyProtection="1">
      <alignment vertical="center"/>
    </xf>
    <xf numFmtId="0" fontId="3" fillId="6" borderId="18" xfId="1" applyFont="1" applyFill="1" applyBorder="1" applyAlignment="1">
      <alignment horizontal="left" vertical="center"/>
    </xf>
    <xf numFmtId="0" fontId="3" fillId="6" borderId="19" xfId="1" applyFont="1" applyFill="1" applyBorder="1" applyAlignment="1">
      <alignment horizontal="left" vertical="center"/>
    </xf>
    <xf numFmtId="0" fontId="3" fillId="6" borderId="20" xfId="1" applyFont="1" applyFill="1" applyBorder="1" applyAlignment="1">
      <alignment horizontal="left" vertical="center"/>
    </xf>
    <xf numFmtId="166" fontId="0" fillId="6" borderId="42" xfId="4" applyNumberFormat="1" applyFont="1" applyFill="1" applyBorder="1" applyAlignment="1" applyProtection="1">
      <alignment horizontal="center" vertical="center"/>
    </xf>
    <xf numFmtId="0" fontId="1" fillId="6" borderId="32" xfId="1" applyFill="1" applyBorder="1" applyAlignment="1">
      <alignment horizontal="left" vertical="center"/>
    </xf>
    <xf numFmtId="0" fontId="1" fillId="6" borderId="22" xfId="1" applyFill="1" applyBorder="1" applyAlignment="1">
      <alignment horizontal="left" vertical="center"/>
    </xf>
    <xf numFmtId="0" fontId="3" fillId="6" borderId="6" xfId="1" applyFont="1" applyFill="1" applyBorder="1" applyAlignment="1">
      <alignment horizontal="left" vertical="center"/>
    </xf>
    <xf numFmtId="0" fontId="3" fillId="6" borderId="9" xfId="1" applyFont="1" applyFill="1" applyBorder="1" applyAlignment="1">
      <alignment horizontal="left" vertical="center"/>
    </xf>
    <xf numFmtId="0" fontId="3" fillId="6" borderId="10" xfId="1" applyFont="1" applyFill="1" applyBorder="1" applyAlignment="1">
      <alignment horizontal="left" vertical="center"/>
    </xf>
    <xf numFmtId="0" fontId="1" fillId="0" borderId="7" xfId="1" applyBorder="1" applyAlignment="1">
      <alignment horizontal="left" vertical="center"/>
    </xf>
    <xf numFmtId="44" fontId="0" fillId="0" borderId="7" xfId="3" applyFont="1" applyFill="1" applyBorder="1" applyAlignment="1" applyProtection="1">
      <alignment vertical="center"/>
    </xf>
    <xf numFmtId="166" fontId="1" fillId="6" borderId="18" xfId="1" applyNumberFormat="1" applyFill="1" applyBorder="1" applyAlignment="1">
      <alignment horizontal="center" vertical="center"/>
    </xf>
    <xf numFmtId="0" fontId="1" fillId="6" borderId="19" xfId="1" applyFill="1" applyBorder="1" applyAlignment="1">
      <alignment horizontal="left" vertical="center"/>
    </xf>
    <xf numFmtId="0" fontId="1" fillId="6" borderId="20" xfId="1" applyFill="1" applyBorder="1" applyAlignment="1">
      <alignment horizontal="left" vertical="center"/>
    </xf>
    <xf numFmtId="166" fontId="0" fillId="6" borderId="6" xfId="4" applyNumberFormat="1" applyFont="1" applyFill="1" applyBorder="1" applyAlignment="1" applyProtection="1">
      <alignment horizontal="center" vertical="center"/>
    </xf>
    <xf numFmtId="0" fontId="1" fillId="6" borderId="9" xfId="1" applyFill="1" applyBorder="1" applyAlignment="1">
      <alignment horizontal="left" vertical="center"/>
    </xf>
    <xf numFmtId="0" fontId="1" fillId="6" borderId="10" xfId="1" applyFill="1" applyBorder="1" applyAlignment="1">
      <alignment horizontal="left" vertical="center"/>
    </xf>
    <xf numFmtId="0" fontId="1" fillId="0" borderId="9" xfId="1" applyBorder="1" applyAlignment="1">
      <alignment horizontal="left" vertical="center"/>
    </xf>
    <xf numFmtId="44" fontId="0" fillId="0" borderId="9" xfId="3" applyFont="1" applyFill="1" applyBorder="1" applyAlignment="1" applyProtection="1">
      <alignment vertical="center"/>
    </xf>
    <xf numFmtId="166" fontId="0" fillId="6" borderId="1" xfId="4" applyNumberFormat="1" applyFont="1" applyFill="1" applyBorder="1" applyAlignment="1" applyProtection="1">
      <alignment horizontal="center" vertical="center"/>
    </xf>
    <xf numFmtId="0" fontId="1" fillId="6" borderId="2" xfId="1" applyFill="1" applyBorder="1" applyAlignment="1">
      <alignment horizontal="left" vertical="center"/>
    </xf>
    <xf numFmtId="0" fontId="1" fillId="6" borderId="3" xfId="1" applyFill="1" applyBorder="1" applyAlignment="1">
      <alignment horizontal="left" vertical="center"/>
    </xf>
    <xf numFmtId="166" fontId="1" fillId="6" borderId="1" xfId="1" applyNumberFormat="1" applyFill="1" applyBorder="1" applyAlignment="1">
      <alignment horizontal="center" vertical="center"/>
    </xf>
    <xf numFmtId="0" fontId="20" fillId="0" borderId="9" xfId="1" applyFont="1" applyBorder="1" applyAlignment="1">
      <alignment horizontal="center"/>
    </xf>
    <xf numFmtId="0" fontId="1" fillId="0" borderId="9" xfId="1" applyBorder="1" applyAlignment="1">
      <alignment horizontal="left"/>
    </xf>
    <xf numFmtId="0" fontId="20" fillId="0" borderId="9" xfId="1" applyFont="1" applyBorder="1" applyAlignment="1">
      <alignment horizontal="left"/>
    </xf>
    <xf numFmtId="0" fontId="36" fillId="0" borderId="7" xfId="1" applyFont="1" applyBorder="1" applyAlignment="1">
      <alignment horizontal="center" vertical="top"/>
    </xf>
    <xf numFmtId="0" fontId="36" fillId="0" borderId="7" xfId="1" applyFont="1" applyBorder="1" applyAlignment="1">
      <alignment vertical="top"/>
    </xf>
    <xf numFmtId="0" fontId="36" fillId="0" borderId="0" xfId="1" applyFont="1"/>
    <xf numFmtId="14" fontId="16" fillId="0" borderId="2" xfId="1" applyNumberFormat="1" applyFont="1" applyBorder="1"/>
    <xf numFmtId="0" fontId="42" fillId="0" borderId="0" xfId="1" applyFont="1"/>
    <xf numFmtId="14" fontId="43" fillId="0" borderId="0" xfId="1" applyNumberFormat="1" applyFont="1" applyAlignment="1">
      <alignment horizontal="center" vertical="top"/>
    </xf>
    <xf numFmtId="0" fontId="15" fillId="0" borderId="10" xfId="1" applyFont="1" applyBorder="1"/>
    <xf numFmtId="14" fontId="1" fillId="0" borderId="13" xfId="1" applyNumberFormat="1" applyBorder="1" applyAlignment="1">
      <alignment horizontal="left"/>
    </xf>
    <xf numFmtId="0" fontId="16" fillId="0" borderId="10" xfId="1" applyFont="1" applyBorder="1"/>
    <xf numFmtId="0" fontId="1" fillId="7" borderId="6" xfId="1" applyFill="1" applyBorder="1"/>
    <xf numFmtId="0" fontId="1" fillId="7" borderId="9" xfId="1" applyFill="1" applyBorder="1"/>
    <xf numFmtId="0" fontId="1" fillId="7" borderId="13" xfId="1" applyFill="1" applyBorder="1" applyAlignment="1">
      <alignment horizontal="left"/>
    </xf>
    <xf numFmtId="0" fontId="44" fillId="4" borderId="0" xfId="7" applyFont="1" applyFill="1" applyProtection="1">
      <protection hidden="1"/>
    </xf>
    <xf numFmtId="0" fontId="45" fillId="4" borderId="0" xfId="7" applyFont="1" applyFill="1" applyProtection="1">
      <protection hidden="1"/>
    </xf>
    <xf numFmtId="0" fontId="47" fillId="8" borderId="37" xfId="7" applyFont="1" applyFill="1" applyBorder="1" applyProtection="1">
      <protection hidden="1"/>
    </xf>
    <xf numFmtId="0" fontId="47" fillId="8" borderId="0" xfId="7" applyFont="1" applyFill="1" applyProtection="1">
      <protection hidden="1"/>
    </xf>
    <xf numFmtId="0" fontId="45" fillId="4" borderId="0" xfId="7" applyFont="1" applyFill="1" applyAlignment="1" applyProtection="1">
      <alignment horizontal="right"/>
      <protection hidden="1"/>
    </xf>
    <xf numFmtId="0" fontId="47" fillId="4" borderId="0" xfId="7" applyFont="1" applyFill="1" applyAlignment="1" applyProtection="1">
      <alignment horizontal="left" vertical="top" wrapText="1"/>
      <protection hidden="1"/>
    </xf>
    <xf numFmtId="0" fontId="47" fillId="4" borderId="0" xfId="7" applyFont="1" applyFill="1" applyAlignment="1" applyProtection="1">
      <alignment horizontal="right"/>
      <protection hidden="1"/>
    </xf>
    <xf numFmtId="0" fontId="47" fillId="4" borderId="0" xfId="7" applyFont="1" applyFill="1" applyProtection="1">
      <protection hidden="1"/>
    </xf>
    <xf numFmtId="0" fontId="49" fillId="4" borderId="0" xfId="7" applyFont="1" applyFill="1" applyAlignment="1" applyProtection="1">
      <alignment vertical="top" wrapText="1"/>
      <protection hidden="1"/>
    </xf>
    <xf numFmtId="0" fontId="45" fillId="9" borderId="37" xfId="7" applyFont="1" applyFill="1" applyBorder="1" applyProtection="1">
      <protection hidden="1"/>
    </xf>
    <xf numFmtId="0" fontId="44" fillId="4" borderId="0" xfId="8" applyFont="1" applyFill="1" applyProtection="1">
      <protection hidden="1"/>
    </xf>
    <xf numFmtId="0" fontId="44" fillId="4" borderId="2" xfId="8" applyFont="1" applyFill="1" applyBorder="1" applyProtection="1">
      <protection hidden="1"/>
    </xf>
    <xf numFmtId="0" fontId="44" fillId="5" borderId="0" xfId="8" applyFont="1" applyFill="1" applyProtection="1">
      <protection hidden="1"/>
    </xf>
    <xf numFmtId="0" fontId="44" fillId="8" borderId="0" xfId="8" applyFont="1" applyFill="1" applyProtection="1">
      <protection hidden="1"/>
    </xf>
    <xf numFmtId="0" fontId="51" fillId="0" borderId="0" xfId="1" applyFont="1"/>
    <xf numFmtId="0" fontId="51" fillId="0" borderId="0" xfId="1" applyFont="1" applyAlignment="1">
      <alignment horizontal="right"/>
    </xf>
    <xf numFmtId="0" fontId="16" fillId="0" borderId="5" xfId="1" applyFont="1" applyBorder="1"/>
    <xf numFmtId="37" fontId="14" fillId="3" borderId="2" xfId="5" applyNumberFormat="1" applyFont="1" applyFill="1" applyBorder="1" applyAlignment="1" applyProtection="1">
      <alignment horizontal="center" vertical="center"/>
      <protection locked="0"/>
    </xf>
    <xf numFmtId="0" fontId="14" fillId="4" borderId="0" xfId="1" applyFont="1" applyFill="1"/>
    <xf numFmtId="164" fontId="14" fillId="4" borderId="0" xfId="5" applyNumberFormat="1" applyFont="1" applyFill="1" applyBorder="1" applyAlignment="1" applyProtection="1">
      <alignment horizontal="center"/>
      <protection locked="0"/>
    </xf>
    <xf numFmtId="9" fontId="14" fillId="4" borderId="0" xfId="4" applyFont="1" applyFill="1" applyBorder="1" applyAlignment="1" applyProtection="1">
      <alignment horizontal="right"/>
    </xf>
    <xf numFmtId="0" fontId="14" fillId="4" borderId="4" xfId="1" applyFont="1" applyFill="1" applyBorder="1"/>
    <xf numFmtId="0" fontId="1" fillId="2" borderId="0" xfId="1" applyFill="1" applyProtection="1">
      <protection hidden="1"/>
    </xf>
    <xf numFmtId="0" fontId="17" fillId="2" borderId="0" xfId="1" applyFont="1" applyFill="1" applyProtection="1">
      <protection hidden="1"/>
    </xf>
    <xf numFmtId="0" fontId="1" fillId="2" borderId="0" xfId="1" applyFill="1" applyAlignment="1" applyProtection="1">
      <alignment vertical="top"/>
      <protection hidden="1"/>
    </xf>
    <xf numFmtId="0" fontId="2" fillId="2" borderId="0" xfId="1" applyFont="1" applyFill="1" applyProtection="1">
      <protection hidden="1"/>
    </xf>
    <xf numFmtId="0" fontId="1" fillId="0" borderId="11" xfId="1" applyBorder="1" applyProtection="1">
      <protection hidden="1"/>
    </xf>
    <xf numFmtId="0" fontId="1" fillId="0" borderId="4" xfId="1" applyBorder="1" applyProtection="1">
      <protection hidden="1"/>
    </xf>
    <xf numFmtId="0" fontId="17" fillId="0" borderId="4" xfId="1" applyFont="1" applyBorder="1" applyProtection="1">
      <protection hidden="1"/>
    </xf>
    <xf numFmtId="0" fontId="1" fillId="0" borderId="1" xfId="1" applyBorder="1" applyProtection="1">
      <protection hidden="1"/>
    </xf>
    <xf numFmtId="0" fontId="1" fillId="0" borderId="4" xfId="1" applyBorder="1" applyAlignment="1" applyProtection="1">
      <alignment vertical="top"/>
      <protection hidden="1"/>
    </xf>
    <xf numFmtId="0" fontId="6" fillId="2" borderId="0" xfId="1" applyFont="1" applyFill="1" applyAlignment="1" applyProtection="1">
      <alignment vertical="top"/>
      <protection hidden="1"/>
    </xf>
    <xf numFmtId="0" fontId="6" fillId="2" borderId="0" xfId="1" applyFont="1" applyFill="1" applyProtection="1">
      <protection hidden="1"/>
    </xf>
    <xf numFmtId="0" fontId="52" fillId="2" borderId="0" xfId="1" applyFont="1" applyFill="1" applyProtection="1">
      <protection hidden="1"/>
    </xf>
    <xf numFmtId="0" fontId="11" fillId="2" borderId="0" xfId="1" applyFont="1" applyFill="1" applyAlignment="1" applyProtection="1">
      <alignment horizontal="center" vertical="center"/>
      <protection hidden="1"/>
    </xf>
    <xf numFmtId="0" fontId="5" fillId="2" borderId="0" xfId="1" applyFont="1" applyFill="1" applyProtection="1">
      <protection hidden="1"/>
    </xf>
    <xf numFmtId="0" fontId="4" fillId="2" borderId="0" xfId="1" applyFont="1" applyFill="1" applyProtection="1">
      <protection hidden="1"/>
    </xf>
    <xf numFmtId="164" fontId="14" fillId="0" borderId="9" xfId="5" applyNumberFormat="1" applyFont="1" applyFill="1" applyBorder="1" applyAlignment="1" applyProtection="1">
      <protection hidden="1"/>
    </xf>
    <xf numFmtId="164" fontId="14" fillId="0" borderId="2" xfId="5" applyNumberFormat="1" applyFont="1" applyFill="1" applyBorder="1" applyAlignment="1" applyProtection="1">
      <protection hidden="1"/>
    </xf>
    <xf numFmtId="9" fontId="14" fillId="0" borderId="9" xfId="4" applyFont="1" applyFill="1" applyBorder="1" applyAlignment="1" applyProtection="1">
      <protection hidden="1"/>
    </xf>
    <xf numFmtId="164" fontId="14" fillId="0" borderId="13" xfId="5" applyNumberFormat="1" applyFont="1" applyFill="1" applyBorder="1" applyProtection="1">
      <protection hidden="1"/>
    </xf>
    <xf numFmtId="164" fontId="14" fillId="0" borderId="15" xfId="5" applyNumberFormat="1" applyFont="1" applyFill="1" applyBorder="1" applyProtection="1">
      <protection hidden="1"/>
    </xf>
    <xf numFmtId="164" fontId="14" fillId="0" borderId="14" xfId="5" applyNumberFormat="1" applyFont="1" applyFill="1" applyBorder="1" applyProtection="1">
      <protection hidden="1"/>
    </xf>
    <xf numFmtId="164" fontId="25" fillId="0" borderId="6" xfId="5" applyNumberFormat="1" applyFont="1" applyFill="1" applyBorder="1" applyAlignment="1" applyProtection="1">
      <alignment vertical="center"/>
      <protection hidden="1"/>
    </xf>
    <xf numFmtId="164" fontId="14" fillId="0" borderId="11" xfId="5" applyNumberFormat="1" applyFont="1" applyFill="1" applyBorder="1" applyAlignment="1" applyProtection="1">
      <alignment vertical="top"/>
      <protection hidden="1"/>
    </xf>
    <xf numFmtId="164" fontId="25" fillId="0" borderId="12" xfId="1" applyNumberFormat="1" applyFont="1" applyBorder="1" applyAlignment="1" applyProtection="1">
      <alignment vertical="center"/>
      <protection hidden="1"/>
    </xf>
    <xf numFmtId="164" fontId="25" fillId="0" borderId="7" xfId="5" applyNumberFormat="1" applyFont="1" applyFill="1" applyBorder="1" applyAlignment="1" applyProtection="1">
      <alignment vertical="center"/>
      <protection hidden="1"/>
    </xf>
    <xf numFmtId="164" fontId="14" fillId="0" borderId="9" xfId="5" applyNumberFormat="1" applyFont="1" applyFill="1" applyBorder="1" applyAlignment="1" applyProtection="1">
      <alignment vertical="top"/>
      <protection hidden="1"/>
    </xf>
    <xf numFmtId="164" fontId="25" fillId="0" borderId="0" xfId="1" applyNumberFormat="1" applyFont="1" applyAlignment="1" applyProtection="1">
      <alignment vertical="center"/>
      <protection hidden="1"/>
    </xf>
    <xf numFmtId="9" fontId="14" fillId="0" borderId="0" xfId="4" applyFont="1" applyFill="1" applyBorder="1" applyAlignment="1" applyProtection="1">
      <alignment horizontal="right"/>
      <protection hidden="1"/>
    </xf>
    <xf numFmtId="168" fontId="47" fillId="8" borderId="0" xfId="7" applyNumberFormat="1" applyFont="1" applyFill="1" applyAlignment="1" applyProtection="1">
      <alignment horizontal="center" vertical="center"/>
      <protection hidden="1"/>
    </xf>
    <xf numFmtId="168" fontId="47" fillId="8" borderId="37" xfId="7" applyNumberFormat="1" applyFont="1" applyFill="1" applyBorder="1" applyAlignment="1" applyProtection="1">
      <alignment horizontal="center" vertical="center"/>
      <protection hidden="1"/>
    </xf>
    <xf numFmtId="0" fontId="47" fillId="8" borderId="0" xfId="7" applyFont="1" applyFill="1" applyAlignment="1" applyProtection="1">
      <alignment horizontal="left" vertical="center" wrapText="1"/>
      <protection hidden="1"/>
    </xf>
    <xf numFmtId="0" fontId="47" fillId="8" borderId="37" xfId="7" applyFont="1" applyFill="1" applyBorder="1" applyAlignment="1" applyProtection="1">
      <alignment horizontal="left" vertical="center" wrapText="1"/>
      <protection hidden="1"/>
    </xf>
    <xf numFmtId="0" fontId="50" fillId="4" borderId="0" xfId="7" applyFont="1" applyFill="1" applyAlignment="1" applyProtection="1">
      <alignment horizontal="center" vertical="top" wrapText="1"/>
      <protection hidden="1"/>
    </xf>
    <xf numFmtId="0" fontId="47" fillId="9" borderId="37" xfId="7" applyFont="1" applyFill="1" applyBorder="1" applyAlignment="1" applyProtection="1">
      <alignment horizontal="left" vertical="top" wrapText="1"/>
      <protection hidden="1"/>
    </xf>
    <xf numFmtId="0" fontId="53" fillId="4" borderId="45" xfId="7" applyFont="1" applyFill="1" applyBorder="1" applyAlignment="1" applyProtection="1">
      <alignment horizontal="center" wrapText="1"/>
      <protection hidden="1"/>
    </xf>
    <xf numFmtId="0" fontId="53" fillId="4" borderId="0" xfId="7" applyFont="1" applyFill="1" applyAlignment="1" applyProtection="1">
      <alignment horizontal="center" wrapText="1"/>
      <protection hidden="1"/>
    </xf>
    <xf numFmtId="0" fontId="14" fillId="3" borderId="2" xfId="1" applyFont="1" applyFill="1" applyBorder="1" applyAlignment="1" applyProtection="1">
      <alignment horizontal="left"/>
      <protection locked="0"/>
    </xf>
    <xf numFmtId="0" fontId="31" fillId="0" borderId="0" xfId="1" applyFont="1" applyAlignment="1">
      <alignment horizontal="center"/>
    </xf>
    <xf numFmtId="0" fontId="16" fillId="3" borderId="2" xfId="1" applyFont="1" applyFill="1" applyBorder="1" applyAlignment="1" applyProtection="1">
      <alignment horizontal="left"/>
      <protection locked="0"/>
    </xf>
    <xf numFmtId="0" fontId="14" fillId="3" borderId="9" xfId="1" applyFont="1" applyFill="1" applyBorder="1" applyAlignment="1" applyProtection="1">
      <alignment horizontal="left"/>
      <protection locked="0"/>
    </xf>
    <xf numFmtId="0" fontId="16" fillId="0" borderId="9" xfId="1" applyFont="1" applyBorder="1" applyAlignment="1">
      <alignment horizontal="center" vertical="center" wrapText="1"/>
    </xf>
    <xf numFmtId="0" fontId="16" fillId="0" borderId="10" xfId="1" applyFont="1" applyBorder="1" applyAlignment="1">
      <alignment horizontal="left" vertical="top" wrapText="1"/>
    </xf>
    <xf numFmtId="0" fontId="16" fillId="0" borderId="9" xfId="1" applyFont="1" applyBorder="1" applyAlignment="1">
      <alignment horizontal="left" vertical="top" wrapText="1"/>
    </xf>
    <xf numFmtId="0" fontId="16" fillId="0" borderId="7" xfId="1" applyFont="1" applyBorder="1" applyAlignment="1">
      <alignment horizontal="center" vertical="center" wrapText="1"/>
    </xf>
    <xf numFmtId="0" fontId="28" fillId="0" borderId="2" xfId="1" applyFont="1" applyBorder="1" applyAlignment="1">
      <alignment horizontal="center" wrapText="1"/>
    </xf>
    <xf numFmtId="0" fontId="28" fillId="0" borderId="2" xfId="1" applyFont="1" applyBorder="1" applyAlignment="1">
      <alignment horizontal="center"/>
    </xf>
    <xf numFmtId="0" fontId="17" fillId="0" borderId="10" xfId="1" applyFont="1" applyBorder="1" applyAlignment="1">
      <alignment horizontal="left" vertical="top" wrapText="1"/>
    </xf>
    <xf numFmtId="0" fontId="17" fillId="0" borderId="9" xfId="1" applyFont="1" applyBorder="1" applyAlignment="1">
      <alignment horizontal="left" vertical="top" wrapText="1"/>
    </xf>
    <xf numFmtId="0" fontId="17" fillId="0" borderId="6" xfId="1" applyFont="1" applyBorder="1" applyAlignment="1">
      <alignment horizontal="left" vertical="top" wrapText="1"/>
    </xf>
    <xf numFmtId="0" fontId="16" fillId="0" borderId="9" xfId="1" applyFont="1" applyBorder="1" applyAlignment="1">
      <alignment horizontal="center" vertical="center"/>
    </xf>
    <xf numFmtId="0" fontId="1" fillId="3" borderId="9" xfId="1" applyFill="1" applyBorder="1" applyAlignment="1" applyProtection="1">
      <alignment horizontal="left"/>
      <protection locked="0"/>
    </xf>
    <xf numFmtId="0" fontId="14" fillId="3" borderId="5" xfId="1" applyFont="1" applyFill="1" applyBorder="1" applyAlignment="1" applyProtection="1">
      <alignment horizontal="left" vertical="center" wrapText="1"/>
      <protection locked="0"/>
    </xf>
    <xf numFmtId="0" fontId="14" fillId="3" borderId="0" xfId="1" applyFont="1" applyFill="1" applyAlignment="1" applyProtection="1">
      <alignment horizontal="left" vertical="center" wrapText="1"/>
      <protection locked="0"/>
    </xf>
    <xf numFmtId="0" fontId="14" fillId="3" borderId="4" xfId="1" applyFont="1" applyFill="1" applyBorder="1" applyAlignment="1" applyProtection="1">
      <alignment horizontal="left" vertical="center" wrapText="1"/>
      <protection locked="0"/>
    </xf>
    <xf numFmtId="0" fontId="14" fillId="0" borderId="2" xfId="1" applyFont="1" applyBorder="1" applyAlignment="1" applyProtection="1">
      <alignment horizontal="left" vertical="top" wrapText="1"/>
      <protection hidden="1"/>
    </xf>
    <xf numFmtId="0" fontId="14" fillId="0" borderId="1" xfId="1" applyFont="1" applyBorder="1" applyAlignment="1" applyProtection="1">
      <alignment horizontal="left" vertical="top" wrapText="1"/>
      <protection hidden="1"/>
    </xf>
    <xf numFmtId="0" fontId="1" fillId="3" borderId="2" xfId="1" applyFill="1" applyBorder="1" applyAlignment="1" applyProtection="1">
      <alignment horizontal="center"/>
      <protection locked="0"/>
    </xf>
    <xf numFmtId="0" fontId="1" fillId="3" borderId="1" xfId="1" applyFill="1" applyBorder="1" applyAlignment="1" applyProtection="1">
      <alignment horizontal="center"/>
      <protection locked="0"/>
    </xf>
    <xf numFmtId="0" fontId="22" fillId="0" borderId="8" xfId="1" applyFont="1" applyBorder="1" applyAlignment="1">
      <alignment horizontal="left" vertical="top" wrapText="1"/>
    </xf>
    <xf numFmtId="0" fontId="22" fillId="0" borderId="7" xfId="1" applyFont="1" applyBorder="1" applyAlignment="1">
      <alignment horizontal="left" vertical="top" wrapText="1"/>
    </xf>
    <xf numFmtId="0" fontId="22" fillId="0" borderId="4" xfId="1" applyFont="1" applyBorder="1" applyAlignment="1">
      <alignment horizontal="left" vertical="top" wrapText="1"/>
    </xf>
    <xf numFmtId="0" fontId="22" fillId="0" borderId="5" xfId="1" applyFont="1" applyBorder="1" applyAlignment="1">
      <alignment horizontal="left" vertical="top" wrapText="1"/>
    </xf>
    <xf numFmtId="0" fontId="22" fillId="0" borderId="0" xfId="1" applyFont="1" applyAlignment="1">
      <alignment horizontal="left" vertical="top" wrapText="1"/>
    </xf>
    <xf numFmtId="0" fontId="22" fillId="0" borderId="3" xfId="1" applyFont="1" applyBorder="1" applyAlignment="1">
      <alignment horizontal="left" vertical="top" wrapText="1"/>
    </xf>
    <xf numFmtId="0" fontId="22" fillId="0" borderId="2" xfId="1" applyFont="1" applyBorder="1" applyAlignment="1">
      <alignment horizontal="left" vertical="top" wrapText="1"/>
    </xf>
    <xf numFmtId="0" fontId="22" fillId="0" borderId="1" xfId="1" applyFont="1" applyBorder="1" applyAlignment="1">
      <alignment horizontal="left" vertical="top" wrapText="1"/>
    </xf>
    <xf numFmtId="0" fontId="16" fillId="0" borderId="2" xfId="6" applyFont="1" applyBorder="1" applyAlignment="1">
      <alignment horizontal="left" vertical="center" wrapText="1"/>
    </xf>
    <xf numFmtId="0" fontId="16" fillId="0" borderId="1" xfId="6" applyFont="1" applyBorder="1" applyAlignment="1">
      <alignment horizontal="left" vertical="center" wrapText="1"/>
    </xf>
    <xf numFmtId="0" fontId="16" fillId="0" borderId="9" xfId="6" applyFont="1" applyBorder="1" applyAlignment="1">
      <alignment horizontal="left" vertical="center" wrapText="1"/>
    </xf>
    <xf numFmtId="0" fontId="16" fillId="0" borderId="6" xfId="6" applyFont="1" applyBorder="1" applyAlignment="1">
      <alignment horizontal="left" vertical="center" wrapText="1"/>
    </xf>
    <xf numFmtId="0" fontId="16" fillId="0" borderId="7" xfId="6" applyFont="1" applyBorder="1" applyAlignment="1">
      <alignment horizontal="left" vertical="center" wrapText="1"/>
    </xf>
    <xf numFmtId="0" fontId="14" fillId="3" borderId="8" xfId="1" applyFont="1" applyFill="1" applyBorder="1" applyAlignment="1" applyProtection="1">
      <alignment horizontal="left" vertical="top" wrapText="1"/>
      <protection locked="0"/>
    </xf>
    <xf numFmtId="0" fontId="14" fillId="3" borderId="7" xfId="1" applyFont="1" applyFill="1" applyBorder="1" applyAlignment="1" applyProtection="1">
      <alignment horizontal="left" vertical="top" wrapText="1"/>
      <protection locked="0"/>
    </xf>
    <xf numFmtId="0" fontId="14" fillId="3" borderId="11" xfId="1" applyFont="1" applyFill="1" applyBorder="1" applyAlignment="1" applyProtection="1">
      <alignment horizontal="left" vertical="top" wrapText="1"/>
      <protection locked="0"/>
    </xf>
    <xf numFmtId="0" fontId="14" fillId="3" borderId="3" xfId="1" applyFont="1" applyFill="1" applyBorder="1" applyAlignment="1" applyProtection="1">
      <alignment horizontal="left" vertical="top" wrapText="1"/>
      <protection locked="0"/>
    </xf>
    <xf numFmtId="0" fontId="14" fillId="3" borderId="2" xfId="1" applyFont="1" applyFill="1" applyBorder="1" applyAlignment="1" applyProtection="1">
      <alignment horizontal="left" vertical="top" wrapText="1"/>
      <protection locked="0"/>
    </xf>
    <xf numFmtId="0" fontId="14" fillId="3" borderId="1" xfId="1" applyFont="1" applyFill="1" applyBorder="1" applyAlignment="1" applyProtection="1">
      <alignment horizontal="left" vertical="top" wrapText="1"/>
      <protection locked="0"/>
    </xf>
    <xf numFmtId="0" fontId="14" fillId="0" borderId="2" xfId="1" applyFont="1" applyBorder="1" applyAlignment="1">
      <alignment horizontal="left"/>
    </xf>
    <xf numFmtId="0" fontId="14" fillId="0" borderId="9" xfId="1" applyFont="1" applyBorder="1" applyAlignment="1">
      <alignment horizontal="center"/>
    </xf>
    <xf numFmtId="0" fontId="17" fillId="0" borderId="7" xfId="1" applyFont="1" applyBorder="1" applyAlignment="1">
      <alignment horizontal="center" vertical="top"/>
    </xf>
    <xf numFmtId="0" fontId="20" fillId="0" borderId="0" xfId="1" applyFont="1" applyAlignment="1">
      <alignment horizontal="center"/>
    </xf>
    <xf numFmtId="0" fontId="14" fillId="0" borderId="22" xfId="1" applyFont="1" applyBorder="1" applyAlignment="1">
      <alignment horizontal="center"/>
    </xf>
    <xf numFmtId="0" fontId="14" fillId="0" borderId="32" xfId="1" applyFont="1" applyBorder="1" applyAlignment="1">
      <alignment horizontal="center"/>
    </xf>
    <xf numFmtId="0" fontId="14" fillId="0" borderId="23" xfId="1" applyFont="1" applyBorder="1" applyAlignment="1">
      <alignment horizontal="center"/>
    </xf>
    <xf numFmtId="0" fontId="1" fillId="0" borderId="20" xfId="1" applyBorder="1" applyAlignment="1">
      <alignment horizontal="center"/>
    </xf>
    <xf numFmtId="0" fontId="1" fillId="0" borderId="18" xfId="1" applyBorder="1" applyAlignment="1">
      <alignment horizontal="center"/>
    </xf>
    <xf numFmtId="0" fontId="1" fillId="0" borderId="29" xfId="1" applyBorder="1" applyAlignment="1">
      <alignment horizontal="center"/>
    </xf>
    <xf numFmtId="0" fontId="1" fillId="0" borderId="10" xfId="1" applyBorder="1" applyAlignment="1" applyProtection="1">
      <alignment horizontal="center"/>
      <protection locked="0"/>
    </xf>
    <xf numFmtId="0" fontId="1" fillId="0" borderId="6" xfId="1" applyBorder="1" applyAlignment="1" applyProtection="1">
      <alignment horizontal="center"/>
      <protection locked="0"/>
    </xf>
    <xf numFmtId="0" fontId="1" fillId="0" borderId="27" xfId="1" applyBorder="1" applyAlignment="1" applyProtection="1">
      <alignment horizontal="center"/>
      <protection locked="0"/>
    </xf>
    <xf numFmtId="0" fontId="14" fillId="0" borderId="10" xfId="1" applyFont="1" applyBorder="1" applyAlignment="1" applyProtection="1">
      <alignment horizontal="center"/>
      <protection locked="0"/>
    </xf>
    <xf numFmtId="0" fontId="14" fillId="0" borderId="9" xfId="1" applyFont="1" applyBorder="1" applyAlignment="1" applyProtection="1">
      <alignment horizontal="center"/>
      <protection locked="0"/>
    </xf>
    <xf numFmtId="0" fontId="14" fillId="0" borderId="6" xfId="1" applyFont="1" applyBorder="1" applyAlignment="1" applyProtection="1">
      <alignment horizontal="center"/>
      <protection locked="0"/>
    </xf>
    <xf numFmtId="0" fontId="1" fillId="0" borderId="22" xfId="1" applyBorder="1" applyAlignment="1" applyProtection="1">
      <alignment horizontal="center"/>
      <protection locked="0"/>
    </xf>
    <xf numFmtId="0" fontId="1" fillId="0" borderId="23" xfId="1" applyBorder="1" applyAlignment="1" applyProtection="1">
      <alignment horizontal="center"/>
      <protection locked="0"/>
    </xf>
    <xf numFmtId="0" fontId="1" fillId="0" borderId="21" xfId="1" applyBorder="1" applyAlignment="1" applyProtection="1">
      <alignment horizontal="center"/>
      <protection locked="0"/>
    </xf>
    <xf numFmtId="0" fontId="14" fillId="0" borderId="20" xfId="1" applyFont="1" applyBorder="1" applyAlignment="1" applyProtection="1">
      <alignment horizontal="center"/>
      <protection locked="0"/>
    </xf>
    <xf numFmtId="0" fontId="14" fillId="0" borderId="19" xfId="1" applyFont="1" applyBorder="1" applyAlignment="1" applyProtection="1">
      <alignment horizontal="center"/>
      <protection locked="0"/>
    </xf>
    <xf numFmtId="0" fontId="14" fillId="0" borderId="18" xfId="1" applyFont="1" applyBorder="1" applyAlignment="1" applyProtection="1">
      <alignment horizontal="center"/>
      <protection locked="0"/>
    </xf>
    <xf numFmtId="0" fontId="16" fillId="0" borderId="0" xfId="1" applyFont="1" applyAlignment="1">
      <alignment horizontal="left"/>
    </xf>
    <xf numFmtId="0" fontId="16" fillId="0" borderId="2" xfId="1" applyFont="1" applyBorder="1" applyAlignment="1">
      <alignment horizontal="left"/>
    </xf>
    <xf numFmtId="0" fontId="16" fillId="0" borderId="9" xfId="1" applyFont="1" applyBorder="1" applyAlignment="1">
      <alignment horizontal="left"/>
    </xf>
    <xf numFmtId="0" fontId="1" fillId="0" borderId="5" xfId="1" applyBorder="1" applyAlignment="1">
      <alignment horizontal="left" vertical="top" wrapText="1"/>
    </xf>
    <xf numFmtId="0" fontId="1" fillId="0" borderId="0" xfId="1" applyAlignment="1">
      <alignment horizontal="left" vertical="top" wrapText="1"/>
    </xf>
    <xf numFmtId="44" fontId="0" fillId="6" borderId="10" xfId="3" applyFont="1" applyFill="1" applyBorder="1" applyAlignment="1" applyProtection="1">
      <alignment horizontal="center" vertical="center"/>
    </xf>
    <xf numFmtId="0" fontId="1" fillId="0" borderId="6" xfId="1" applyBorder="1" applyAlignment="1"/>
    <xf numFmtId="44" fontId="0" fillId="6" borderId="22" xfId="3" applyFont="1" applyFill="1" applyBorder="1" applyAlignment="1" applyProtection="1">
      <alignment vertical="center"/>
    </xf>
    <xf numFmtId="44" fontId="0" fillId="6" borderId="23" xfId="3" applyFont="1" applyFill="1" applyBorder="1" applyAlignment="1" applyProtection="1">
      <alignment vertical="center"/>
    </xf>
    <xf numFmtId="0" fontId="17" fillId="0" borderId="10" xfId="1" applyFont="1" applyBorder="1" applyAlignment="1">
      <alignment horizontal="left" vertical="center" wrapText="1"/>
    </xf>
    <xf numFmtId="0" fontId="17" fillId="0" borderId="9" xfId="1" applyFont="1" applyBorder="1" applyAlignment="1">
      <alignment horizontal="left" vertical="center" wrapText="1"/>
    </xf>
    <xf numFmtId="0" fontId="17" fillId="0" borderId="6" xfId="1" applyFont="1" applyBorder="1" applyAlignment="1">
      <alignment horizontal="left" vertical="center" wrapText="1"/>
    </xf>
    <xf numFmtId="44" fontId="0" fillId="6" borderId="10" xfId="3" applyFont="1" applyFill="1" applyBorder="1" applyAlignment="1" applyProtection="1">
      <alignment vertical="center"/>
    </xf>
    <xf numFmtId="44" fontId="0" fillId="6" borderId="6" xfId="3" applyFont="1" applyFill="1" applyBorder="1" applyAlignment="1" applyProtection="1">
      <alignment vertical="center"/>
    </xf>
    <xf numFmtId="0" fontId="1" fillId="0" borderId="23" xfId="1" applyBorder="1" applyAlignment="1"/>
    <xf numFmtId="44" fontId="0" fillId="6" borderId="3" xfId="3" applyFont="1" applyFill="1" applyBorder="1" applyAlignment="1" applyProtection="1">
      <alignment vertical="center"/>
    </xf>
    <xf numFmtId="44" fontId="0" fillId="6" borderId="1" xfId="3" applyFont="1" applyFill="1" applyBorder="1" applyAlignment="1" applyProtection="1">
      <alignment vertical="center"/>
    </xf>
    <xf numFmtId="44" fontId="3" fillId="6" borderId="20" xfId="3" applyFont="1" applyFill="1" applyBorder="1" applyAlignment="1" applyProtection="1">
      <alignment vertical="center"/>
    </xf>
    <xf numFmtId="44" fontId="3" fillId="6" borderId="18" xfId="3" applyFont="1" applyFill="1" applyBorder="1" applyAlignment="1" applyProtection="1">
      <alignment vertical="center"/>
    </xf>
    <xf numFmtId="0" fontId="1" fillId="0" borderId="8" xfId="1" applyBorder="1" applyAlignment="1">
      <alignment horizontal="left" vertical="center" wrapText="1"/>
    </xf>
    <xf numFmtId="0" fontId="1" fillId="0" borderId="7" xfId="1" applyBorder="1" applyAlignment="1">
      <alignment vertical="center" wrapText="1"/>
    </xf>
    <xf numFmtId="0" fontId="1" fillId="0" borderId="11" xfId="1" applyBorder="1" applyAlignment="1">
      <alignment vertical="center" wrapText="1"/>
    </xf>
    <xf numFmtId="44" fontId="0" fillId="6" borderId="20" xfId="3" applyFont="1" applyFill="1" applyBorder="1" applyAlignment="1" applyProtection="1">
      <alignment vertical="center"/>
    </xf>
    <xf numFmtId="44" fontId="0" fillId="6" borderId="18" xfId="3" applyFont="1" applyFill="1" applyBorder="1" applyAlignment="1" applyProtection="1">
      <alignment vertical="center"/>
    </xf>
    <xf numFmtId="44" fontId="3" fillId="6" borderId="10" xfId="3" applyFont="1" applyFill="1" applyBorder="1" applyAlignment="1" applyProtection="1">
      <alignment vertical="center"/>
    </xf>
    <xf numFmtId="44" fontId="3" fillId="6" borderId="6" xfId="3" applyFont="1" applyFill="1" applyBorder="1" applyAlignment="1" applyProtection="1">
      <alignment vertical="center"/>
    </xf>
    <xf numFmtId="0" fontId="3" fillId="3" borderId="3" xfId="1" applyFont="1" applyFill="1" applyBorder="1" applyAlignment="1" applyProtection="1">
      <alignment horizontal="center"/>
      <protection locked="0"/>
    </xf>
    <xf numFmtId="0" fontId="3" fillId="3" borderId="2" xfId="1" applyFont="1" applyFill="1" applyBorder="1" applyAlignment="1" applyProtection="1">
      <alignment horizontal="center"/>
      <protection locked="0"/>
    </xf>
    <xf numFmtId="0" fontId="41" fillId="4" borderId="8" xfId="1" applyFont="1" applyFill="1" applyBorder="1" applyAlignment="1">
      <alignment horizontal="center"/>
    </xf>
    <xf numFmtId="0" fontId="41" fillId="4" borderId="7" xfId="1" applyFont="1" applyFill="1" applyBorder="1" applyAlignment="1">
      <alignment horizontal="center"/>
    </xf>
    <xf numFmtId="0" fontId="41" fillId="4" borderId="0" xfId="1" applyFont="1" applyFill="1" applyAlignment="1">
      <alignment horizontal="center"/>
    </xf>
    <xf numFmtId="0" fontId="41" fillId="0" borderId="7" xfId="1" applyFont="1" applyBorder="1" applyAlignment="1">
      <alignment horizontal="center" vertical="top" wrapText="1"/>
    </xf>
    <xf numFmtId="0" fontId="3" fillId="0" borderId="3" xfId="1" applyFont="1" applyBorder="1" applyAlignment="1">
      <alignment horizontal="center"/>
    </xf>
    <xf numFmtId="0" fontId="3" fillId="0" borderId="2" xfId="1" applyFont="1" applyBorder="1" applyAlignment="1">
      <alignment horizontal="center"/>
    </xf>
    <xf numFmtId="0" fontId="41" fillId="0" borderId="8" xfId="1" applyFont="1" applyBorder="1" applyAlignment="1">
      <alignment horizontal="center" vertical="top" wrapText="1"/>
    </xf>
    <xf numFmtId="0" fontId="1" fillId="0" borderId="0" xfId="1" applyAlignment="1">
      <alignment horizontal="left" wrapText="1"/>
    </xf>
    <xf numFmtId="0" fontId="42" fillId="0" borderId="0" xfId="1" applyFont="1" applyAlignment="1">
      <alignment horizontal="left" wrapText="1"/>
    </xf>
    <xf numFmtId="0" fontId="20" fillId="10" borderId="8" xfId="1" applyFont="1" applyFill="1" applyBorder="1" applyAlignment="1">
      <alignment horizontal="left" vertical="top"/>
    </xf>
    <xf numFmtId="0" fontId="18" fillId="10" borderId="7" xfId="1" applyFont="1" applyFill="1" applyBorder="1" applyAlignment="1">
      <alignment horizontal="left" vertical="top" wrapText="1"/>
    </xf>
    <xf numFmtId="0" fontId="18" fillId="10" borderId="11" xfId="1" applyFont="1" applyFill="1" applyBorder="1" applyAlignment="1">
      <alignment horizontal="left" vertical="top" wrapText="1"/>
    </xf>
    <xf numFmtId="0" fontId="21" fillId="10" borderId="5" xfId="1" applyFont="1" applyFill="1" applyBorder="1" applyAlignment="1">
      <alignment horizontal="left" vertical="top"/>
    </xf>
    <xf numFmtId="0" fontId="18" fillId="10" borderId="0" xfId="1" applyFont="1" applyFill="1" applyAlignment="1">
      <alignment horizontal="left" vertical="top" wrapText="1"/>
    </xf>
    <xf numFmtId="0" fontId="14" fillId="10" borderId="2" xfId="1" applyFont="1" applyFill="1" applyBorder="1" applyAlignment="1" applyProtection="1">
      <alignment horizontal="center"/>
      <protection locked="0"/>
    </xf>
    <xf numFmtId="0" fontId="14" fillId="10" borderId="1" xfId="1" applyFont="1" applyFill="1" applyBorder="1" applyAlignment="1" applyProtection="1">
      <alignment horizontal="center"/>
      <protection locked="0"/>
    </xf>
    <xf numFmtId="0" fontId="1" fillId="10" borderId="3" xfId="1" applyFill="1" applyBorder="1" applyAlignment="1">
      <alignment horizontal="left" vertical="top"/>
    </xf>
    <xf numFmtId="0" fontId="18" fillId="10" borderId="2" xfId="1" applyFont="1" applyFill="1" applyBorder="1" applyAlignment="1">
      <alignment horizontal="left" vertical="top" wrapText="1"/>
    </xf>
    <xf numFmtId="0" fontId="1" fillId="10" borderId="2" xfId="1" applyFill="1" applyBorder="1"/>
    <xf numFmtId="0" fontId="18" fillId="10" borderId="1" xfId="1" applyFont="1" applyFill="1" applyBorder="1" applyAlignment="1">
      <alignment horizontal="left" vertical="top" wrapText="1"/>
    </xf>
  </cellXfs>
  <cellStyles count="9">
    <cellStyle name="Comma 4" xfId="5" xr:uid="{4A46C092-EE93-46A3-872B-6D28A195F7E9}"/>
    <cellStyle name="Currency 5" xfId="3" xr:uid="{4441DCAF-972F-45EA-8A17-46B2E9752606}"/>
    <cellStyle name="Normal" xfId="0" builtinId="0"/>
    <cellStyle name="Normal 2" xfId="6" xr:uid="{E1C5F83A-3157-40FF-ABDE-FD19276A124E}"/>
    <cellStyle name="Normal 4" xfId="7" xr:uid="{5DC25CA8-9D11-458C-A062-367235822A87}"/>
    <cellStyle name="Normal 5" xfId="8" xr:uid="{A828D551-265B-4B4B-B1B8-351504B5F7CD}"/>
    <cellStyle name="Normal 9" xfId="1" xr:uid="{E34B236B-66E6-4ABA-A723-479990F653D7}"/>
    <cellStyle name="Percent 2" xfId="2" xr:uid="{DBB21CCF-04C7-42A9-83E8-BC4B6E5FD7C1}"/>
    <cellStyle name="Percent 6" xfId="4" xr:uid="{5CC5A66B-AA11-4A4E-8160-95783AE753EF}"/>
  </cellStyles>
  <dxfs count="0"/>
  <tableStyles count="0" defaultTableStyle="TableStyleMedium2" defaultPivotStyle="PivotStyleLight16"/>
  <colors>
    <mruColors>
      <color rgb="FFFFEBAB"/>
      <color rgb="FFFFF1C5"/>
      <color rgb="FFFFEEB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ctrlProps/ctrlProp3.xml><?xml version="1.0" encoding="utf-8"?>
<formControlPr xmlns="http://schemas.microsoft.com/office/spreadsheetml/2009/9/main" objectType="CheckBox" lockText="1"/>
</file>

<file path=xl/ctrlProps/ctrlProp4.xml><?xml version="1.0" encoding="utf-8"?>
<formControlPr xmlns="http://schemas.microsoft.com/office/spreadsheetml/2009/9/main" objectType="CheckBox" lockText="1"/>
</file>

<file path=xl/ctrlProps/ctrlProp5.xml><?xml version="1.0" encoding="utf-8"?>
<formControlPr xmlns="http://schemas.microsoft.com/office/spreadsheetml/2009/9/main" objectType="CheckBox" lockText="1"/>
</file>

<file path=xl/ctrlProps/ctrlProp6.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6.png"/><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228600</xdr:colOff>
      <xdr:row>2</xdr:row>
      <xdr:rowOff>38100</xdr:rowOff>
    </xdr:to>
    <xdr:sp macro="" textlink="">
      <xdr:nvSpPr>
        <xdr:cNvPr id="2" name="Text Box 6">
          <a:extLst>
            <a:ext uri="{FF2B5EF4-FFF2-40B4-BE49-F238E27FC236}">
              <a16:creationId xmlns:a16="http://schemas.microsoft.com/office/drawing/2014/main" id="{00000000-0008-0000-0000-000002000000}"/>
            </a:ext>
          </a:extLst>
        </xdr:cNvPr>
        <xdr:cNvSpPr txBox="1">
          <a:spLocks noChangeArrowheads="1"/>
        </xdr:cNvSpPr>
      </xdr:nvSpPr>
      <xdr:spPr bwMode="auto">
        <a:xfrm>
          <a:off x="5486400" y="161925"/>
          <a:ext cx="838200" cy="200025"/>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3/2024</a:t>
          </a:r>
        </a:p>
      </xdr:txBody>
    </xdr:sp>
    <xdr:clientData/>
  </xdr:twoCellAnchor>
  <xdr:twoCellAnchor>
    <xdr:from>
      <xdr:col>9</xdr:col>
      <xdr:colOff>0</xdr:colOff>
      <xdr:row>4</xdr:row>
      <xdr:rowOff>19050</xdr:rowOff>
    </xdr:from>
    <xdr:to>
      <xdr:col>10</xdr:col>
      <xdr:colOff>590550</xdr:colOff>
      <xdr:row>4</xdr:row>
      <xdr:rowOff>161925</xdr:rowOff>
    </xdr:to>
    <xdr:sp macro="" textlink="">
      <xdr:nvSpPr>
        <xdr:cNvPr id="3" name="Text Box 3">
          <a:extLst>
            <a:ext uri="{FF2B5EF4-FFF2-40B4-BE49-F238E27FC236}">
              <a16:creationId xmlns:a16="http://schemas.microsoft.com/office/drawing/2014/main" id="{00000000-0008-0000-0000-000003000000}"/>
            </a:ext>
          </a:extLst>
        </xdr:cNvPr>
        <xdr:cNvSpPr txBox="1">
          <a:spLocks noChangeArrowheads="1"/>
        </xdr:cNvSpPr>
      </xdr:nvSpPr>
      <xdr:spPr bwMode="auto">
        <a:xfrm>
          <a:off x="5486400" y="666750"/>
          <a:ext cx="1200150" cy="14287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9</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clientData/>
  </xdr:twoCellAnchor>
  <xdr:oneCellAnchor>
    <xdr:from>
      <xdr:col>0</xdr:col>
      <xdr:colOff>0</xdr:colOff>
      <xdr:row>0</xdr:row>
      <xdr:rowOff>0</xdr:rowOff>
    </xdr:from>
    <xdr:ext cx="2000250" cy="590550"/>
    <xdr:pic>
      <xdr:nvPicPr>
        <xdr:cNvPr id="7" name="Picture 21">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grayscl/>
        </a:blip>
        <a:srcRect/>
        <a:stretch>
          <a:fillRect/>
        </a:stretch>
      </xdr:blipFill>
      <xdr:spPr bwMode="auto">
        <a:xfrm>
          <a:off x="0" y="0"/>
          <a:ext cx="2000250" cy="590550"/>
        </a:xfrm>
        <a:prstGeom prst="rect">
          <a:avLst/>
        </a:prstGeom>
        <a:noFill/>
        <a:ln w="9525">
          <a:noFill/>
          <a:miter lim="800000"/>
          <a:headEnd/>
          <a:tailEnd/>
        </a:ln>
      </xdr:spPr>
    </xdr:pic>
    <xdr:clientData/>
  </xdr:oneCellAnchor>
</xdr:wsDr>
</file>

<file path=xl/drawings/drawing2.xml><?xml version="1.0" encoding="utf-8"?>
<xdr:wsDr xmlns:xdr="http://schemas.openxmlformats.org/drawingml/2006/spreadsheetDrawing" xmlns:a="http://schemas.openxmlformats.org/drawingml/2006/main">
  <xdr:oneCellAnchor>
    <xdr:from>
      <xdr:col>7</xdr:col>
      <xdr:colOff>0</xdr:colOff>
      <xdr:row>2</xdr:row>
      <xdr:rowOff>38100</xdr:rowOff>
    </xdr:from>
    <xdr:ext cx="2000250" cy="581025"/>
    <xdr:pic>
      <xdr:nvPicPr>
        <xdr:cNvPr id="7" name="Picture 21">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4133850" y="361950"/>
          <a:ext cx="2000250" cy="581025"/>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oneCellAnchor>
  <xdr:oneCellAnchor>
    <xdr:from>
      <xdr:col>13</xdr:col>
      <xdr:colOff>714375</xdr:colOff>
      <xdr:row>1</xdr:row>
      <xdr:rowOff>133349</xdr:rowOff>
    </xdr:from>
    <xdr:ext cx="1533528" cy="419101"/>
    <xdr:sp macro="" textlink="">
      <xdr:nvSpPr>
        <xdr:cNvPr id="8" name="Text Box 6">
          <a:extLst>
            <a:ext uri="{FF2B5EF4-FFF2-40B4-BE49-F238E27FC236}">
              <a16:creationId xmlns:a16="http://schemas.microsoft.com/office/drawing/2014/main" id="{00000000-0008-0000-0100-000008000000}"/>
            </a:ext>
          </a:extLst>
        </xdr:cNvPr>
        <xdr:cNvSpPr txBox="1">
          <a:spLocks noChangeArrowheads="1"/>
        </xdr:cNvSpPr>
      </xdr:nvSpPr>
      <xdr:spPr bwMode="auto">
        <a:xfrm>
          <a:off x="8267700" y="295274"/>
          <a:ext cx="1533528" cy="419101"/>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03/2024</a:t>
          </a:r>
        </a:p>
        <a:p>
          <a:pPr algn="r" rtl="0">
            <a:defRPr sz="1000"/>
          </a:pPr>
          <a:r>
            <a:rPr lang="en-US" sz="900" b="0" i="0" u="none" strike="noStrike" baseline="0">
              <a:solidFill>
                <a:srgbClr val="808080"/>
              </a:solidFill>
              <a:latin typeface="AvantGarde Bk BT"/>
            </a:rPr>
            <a:t>Project Construction Form</a:t>
          </a:r>
        </a:p>
      </xdr:txBody>
    </xdr:sp>
    <xdr:clientData/>
  </xdr:oneCellAnchor>
  <mc:AlternateContent xmlns:mc="http://schemas.openxmlformats.org/markup-compatibility/2006">
    <mc:Choice xmlns:a14="http://schemas.microsoft.com/office/drawing/2010/main" Requires="a14">
      <xdr:twoCellAnchor editAs="oneCell">
        <xdr:from>
          <xdr:col>14</xdr:col>
          <xdr:colOff>438150</xdr:colOff>
          <xdr:row>27</xdr:row>
          <xdr:rowOff>133350</xdr:rowOff>
        </xdr:from>
        <xdr:to>
          <xdr:col>14</xdr:col>
          <xdr:colOff>647700</xdr:colOff>
          <xdr:row>27</xdr:row>
          <xdr:rowOff>34290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6</xdr:row>
          <xdr:rowOff>133350</xdr:rowOff>
        </xdr:from>
        <xdr:to>
          <xdr:col>14</xdr:col>
          <xdr:colOff>647700</xdr:colOff>
          <xdr:row>26</xdr:row>
          <xdr:rowOff>3429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5</xdr:row>
          <xdr:rowOff>133350</xdr:rowOff>
        </xdr:from>
        <xdr:to>
          <xdr:col>14</xdr:col>
          <xdr:colOff>647700</xdr:colOff>
          <xdr:row>25</xdr:row>
          <xdr:rowOff>3429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4</xdr:row>
          <xdr:rowOff>133350</xdr:rowOff>
        </xdr:from>
        <xdr:to>
          <xdr:col>14</xdr:col>
          <xdr:colOff>647700</xdr:colOff>
          <xdr:row>24</xdr:row>
          <xdr:rowOff>34290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3</xdr:row>
          <xdr:rowOff>133350</xdr:rowOff>
        </xdr:from>
        <xdr:to>
          <xdr:col>14</xdr:col>
          <xdr:colOff>647700</xdr:colOff>
          <xdr:row>23</xdr:row>
          <xdr:rowOff>34290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2</xdr:row>
          <xdr:rowOff>133350</xdr:rowOff>
        </xdr:from>
        <xdr:to>
          <xdr:col>14</xdr:col>
          <xdr:colOff>647700</xdr:colOff>
          <xdr:row>22</xdr:row>
          <xdr:rowOff>3429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10</xdr:col>
      <xdr:colOff>583407</xdr:colOff>
      <xdr:row>2</xdr:row>
      <xdr:rowOff>107157</xdr:rowOff>
    </xdr:from>
    <xdr:to>
      <xdr:col>12</xdr:col>
      <xdr:colOff>31009</xdr:colOff>
      <xdr:row>3</xdr:row>
      <xdr:rowOff>35719</xdr:rowOff>
    </xdr:to>
    <xdr:pic>
      <xdr:nvPicPr>
        <xdr:cNvPr id="2" name="Picture 1" descr="Letterhead">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6488907" y="431007"/>
          <a:ext cx="628702" cy="90487"/>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7</xdr:col>
      <xdr:colOff>0</xdr:colOff>
      <xdr:row>2</xdr:row>
      <xdr:rowOff>38100</xdr:rowOff>
    </xdr:from>
    <xdr:ext cx="2000250" cy="566738"/>
    <xdr:pic>
      <xdr:nvPicPr>
        <xdr:cNvPr id="2" name="Picture 2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4133850" y="361950"/>
          <a:ext cx="2000250" cy="566738"/>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oneCellAnchor>
  <xdr:oneCellAnchor>
    <xdr:from>
      <xdr:col>14</xdr:col>
      <xdr:colOff>666750</xdr:colOff>
      <xdr:row>1</xdr:row>
      <xdr:rowOff>114300</xdr:rowOff>
    </xdr:from>
    <xdr:ext cx="1533528" cy="419101"/>
    <xdr:sp macro="" textlink="">
      <xdr:nvSpPr>
        <xdr:cNvPr id="5" name="Text Box 6">
          <a:extLst>
            <a:ext uri="{FF2B5EF4-FFF2-40B4-BE49-F238E27FC236}">
              <a16:creationId xmlns:a16="http://schemas.microsoft.com/office/drawing/2014/main" id="{00000000-0008-0000-0300-000005000000}"/>
            </a:ext>
          </a:extLst>
        </xdr:cNvPr>
        <xdr:cNvSpPr txBox="1">
          <a:spLocks noChangeArrowheads="1"/>
        </xdr:cNvSpPr>
      </xdr:nvSpPr>
      <xdr:spPr bwMode="auto">
        <a:xfrm>
          <a:off x="8858250" y="276225"/>
          <a:ext cx="1533528" cy="419101"/>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04/2022</a:t>
          </a:r>
        </a:p>
        <a:p>
          <a:pPr algn="r" rtl="0">
            <a:defRPr sz="1000"/>
          </a:pPr>
          <a:r>
            <a:rPr lang="en-US" sz="900" b="0" i="0" u="none" strike="noStrike" baseline="0">
              <a:solidFill>
                <a:srgbClr val="808080"/>
              </a:solidFill>
              <a:latin typeface="AvantGarde Bk BT"/>
            </a:rPr>
            <a:t>Project Construction Form</a:t>
          </a:r>
        </a:p>
      </xdr:txBody>
    </xdr:sp>
    <xdr:clientData/>
  </xdr:oneCellAnchor>
  <xdr:twoCellAnchor editAs="oneCell">
    <xdr:from>
      <xdr:col>14</xdr:col>
      <xdr:colOff>466116</xdr:colOff>
      <xdr:row>1</xdr:row>
      <xdr:rowOff>98776</xdr:rowOff>
    </xdr:from>
    <xdr:to>
      <xdr:col>16</xdr:col>
      <xdr:colOff>122016</xdr:colOff>
      <xdr:row>2</xdr:row>
      <xdr:rowOff>384080</xdr:rowOff>
    </xdr:to>
    <xdr:pic>
      <xdr:nvPicPr>
        <xdr:cNvPr id="3" name="Picture 2">
          <a:extLst>
            <a:ext uri="{FF2B5EF4-FFF2-40B4-BE49-F238E27FC236}">
              <a16:creationId xmlns:a16="http://schemas.microsoft.com/office/drawing/2014/main" id="{158FE4DB-7B54-DED9-7AC1-8B87520A94B6}"/>
            </a:ext>
          </a:extLst>
        </xdr:cNvPr>
        <xdr:cNvPicPr>
          <a:picLocks noChangeAspect="1"/>
        </xdr:cNvPicPr>
      </xdr:nvPicPr>
      <xdr:blipFill>
        <a:blip xmlns:r="http://schemas.openxmlformats.org/officeDocument/2006/relationships" r:embed="rId2"/>
        <a:stretch>
          <a:fillRect/>
        </a:stretch>
      </xdr:blipFill>
      <xdr:spPr>
        <a:xfrm>
          <a:off x="9624227" y="282220"/>
          <a:ext cx="1814900" cy="46874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7</xdr:col>
      <xdr:colOff>0</xdr:colOff>
      <xdr:row>2</xdr:row>
      <xdr:rowOff>38100</xdr:rowOff>
    </xdr:from>
    <xdr:ext cx="2000250" cy="581025"/>
    <xdr:pic>
      <xdr:nvPicPr>
        <xdr:cNvPr id="2" name="Picture 2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4133850" y="361950"/>
          <a:ext cx="2000250" cy="581025"/>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oneCellAnchor>
  <xdr:oneCellAnchor>
    <xdr:from>
      <xdr:col>13</xdr:col>
      <xdr:colOff>400050</xdr:colOff>
      <xdr:row>1</xdr:row>
      <xdr:rowOff>123825</xdr:rowOff>
    </xdr:from>
    <xdr:ext cx="1533528" cy="419101"/>
    <xdr:sp macro="" textlink="">
      <xdr:nvSpPr>
        <xdr:cNvPr id="5" name="Text Box 6">
          <a:extLst>
            <a:ext uri="{FF2B5EF4-FFF2-40B4-BE49-F238E27FC236}">
              <a16:creationId xmlns:a16="http://schemas.microsoft.com/office/drawing/2014/main" id="{00000000-0008-0000-0400-000005000000}"/>
            </a:ext>
          </a:extLst>
        </xdr:cNvPr>
        <xdr:cNvSpPr txBox="1">
          <a:spLocks noChangeArrowheads="1"/>
        </xdr:cNvSpPr>
      </xdr:nvSpPr>
      <xdr:spPr bwMode="auto">
        <a:xfrm>
          <a:off x="8077200" y="285750"/>
          <a:ext cx="1533528" cy="419101"/>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04/2022</a:t>
          </a:r>
        </a:p>
        <a:p>
          <a:pPr algn="r" rtl="0">
            <a:defRPr sz="1000"/>
          </a:pPr>
          <a:r>
            <a:rPr lang="en-US" sz="900" b="0" i="0" u="none" strike="noStrike" baseline="0">
              <a:solidFill>
                <a:srgbClr val="808080"/>
              </a:solidFill>
              <a:latin typeface="AvantGarde Bk BT"/>
            </a:rPr>
            <a:t>Project Construction Form</a:t>
          </a:r>
        </a:p>
      </xdr:txBody>
    </xdr:sp>
    <xdr:clientData/>
  </xdr:oneCellAnchor>
  <xdr:oneCellAnchor>
    <xdr:from>
      <xdr:col>8</xdr:col>
      <xdr:colOff>180975</xdr:colOff>
      <xdr:row>43</xdr:row>
      <xdr:rowOff>152400</xdr:rowOff>
    </xdr:from>
    <xdr:ext cx="1533528" cy="419101"/>
    <xdr:sp macro="" textlink="">
      <xdr:nvSpPr>
        <xdr:cNvPr id="6" name="Text Box 6">
          <a:extLst>
            <a:ext uri="{FF2B5EF4-FFF2-40B4-BE49-F238E27FC236}">
              <a16:creationId xmlns:a16="http://schemas.microsoft.com/office/drawing/2014/main" id="{00000000-0008-0000-0400-000006000000}"/>
            </a:ext>
          </a:extLst>
        </xdr:cNvPr>
        <xdr:cNvSpPr txBox="1">
          <a:spLocks noChangeArrowheads="1"/>
        </xdr:cNvSpPr>
      </xdr:nvSpPr>
      <xdr:spPr bwMode="auto">
        <a:xfrm>
          <a:off x="4905375" y="7115175"/>
          <a:ext cx="1533528" cy="419101"/>
        </a:xfrm>
        <a:prstGeom prst="rect">
          <a:avLst/>
        </a:prstGeom>
        <a:noFill/>
        <a:ln>
          <a:noFill/>
        </a:ln>
      </xdr:spPr>
      <xdr:txBody>
        <a:bodyPr vertOverflow="clip" wrap="square" lIns="91440" tIns="45720" rIns="91440" bIns="45720" anchor="ctr" upright="1"/>
        <a:lstStyle/>
        <a:p>
          <a:pPr algn="ctr" rtl="0">
            <a:defRPr sz="1000"/>
          </a:pPr>
          <a:r>
            <a:rPr lang="en-US" sz="1600" b="0" i="0" u="none" strike="noStrike" baseline="0">
              <a:solidFill>
                <a:schemeClr val="bg1">
                  <a:lumMod val="95000"/>
                </a:schemeClr>
              </a:solidFill>
              <a:latin typeface="AvantGarde Bk BT"/>
            </a:rPr>
            <a:t>Sign Here</a:t>
          </a:r>
        </a:p>
      </xdr:txBody>
    </xdr:sp>
    <xdr:clientData/>
  </xdr:oneCellAnchor>
  <xdr:twoCellAnchor editAs="oneCell">
    <xdr:from>
      <xdr:col>13</xdr:col>
      <xdr:colOff>425823</xdr:colOff>
      <xdr:row>1</xdr:row>
      <xdr:rowOff>145675</xdr:rowOff>
    </xdr:from>
    <xdr:to>
      <xdr:col>15</xdr:col>
      <xdr:colOff>35133</xdr:colOff>
      <xdr:row>2</xdr:row>
      <xdr:rowOff>293474</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323294" y="336175"/>
          <a:ext cx="1469486" cy="338299"/>
        </a:xfrm>
        <a:prstGeom prst="rect">
          <a:avLst/>
        </a:prstGeom>
      </xdr:spPr>
    </xdr:pic>
    <xdr:clientData/>
  </xdr:twoCellAnchor>
  <xdr:twoCellAnchor editAs="oneCell">
    <xdr:from>
      <xdr:col>13</xdr:col>
      <xdr:colOff>97117</xdr:colOff>
      <xdr:row>1</xdr:row>
      <xdr:rowOff>164353</xdr:rowOff>
    </xdr:from>
    <xdr:to>
      <xdr:col>15</xdr:col>
      <xdr:colOff>192133</xdr:colOff>
      <xdr:row>2</xdr:row>
      <xdr:rowOff>503797</xdr:rowOff>
    </xdr:to>
    <xdr:pic>
      <xdr:nvPicPr>
        <xdr:cNvPr id="7" name="Picture 6">
          <a:extLst>
            <a:ext uri="{FF2B5EF4-FFF2-40B4-BE49-F238E27FC236}">
              <a16:creationId xmlns:a16="http://schemas.microsoft.com/office/drawing/2014/main" id="{A21BC469-E96B-F6D5-2A2A-DBE101A6741A}"/>
            </a:ext>
          </a:extLst>
        </xdr:cNvPr>
        <xdr:cNvPicPr>
          <a:picLocks noChangeAspect="1"/>
        </xdr:cNvPicPr>
      </xdr:nvPicPr>
      <xdr:blipFill>
        <a:blip xmlns:r="http://schemas.openxmlformats.org/officeDocument/2006/relationships" r:embed="rId3"/>
        <a:stretch>
          <a:fillRect/>
        </a:stretch>
      </xdr:blipFill>
      <xdr:spPr>
        <a:xfrm>
          <a:off x="9390529" y="351118"/>
          <a:ext cx="2037369" cy="52620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Q:\2022_Workbooks_Amend\2021A%20AHPAPP-108_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vol\Content.Outlook\1GL837BC\FINAL%20AHPAPP-104_Exhibits_V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fhlbny.com/AHP2015A/2015A%20Lessons%20Learned/DRAFTS/Akil/DEBTSERVICE/AHPAPP-108_TEMPLATE_DEBTSERVICETAB_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 Lookup"/>
      <sheetName val="Table of Contents"/>
      <sheetName val="Project Description"/>
      <sheetName val="Sponsorship"/>
      <sheetName val="Rental Project Workbook"/>
      <sheetName val="Site Control"/>
      <sheetName val="Value of Sites"/>
      <sheetName val="Development Schedule"/>
      <sheetName val="Member Interest"/>
      <sheetName val="Financial Narrative"/>
      <sheetName val="Refinancing"/>
      <sheetName val="Fair Housing"/>
      <sheetName val="Scoring Categories"/>
      <sheetName val="Donated Properties"/>
      <sheetName val="Homeless Housing"/>
      <sheetName val="Supportive Housing"/>
      <sheetName val="Residential Economic Diversity"/>
      <sheetName val="Preservation"/>
      <sheetName val="2nd Dist. Priority - Projects"/>
      <sheetName val="District Priority - Approvals"/>
      <sheetName val="District Priority - Financing"/>
      <sheetName val="District Priority - Green Bldg"/>
      <sheetName val="District Priority - Member Bank"/>
      <sheetName val="RPW Instructions"/>
      <sheetName val="Site Info"/>
      <sheetName val="Dev Budget"/>
      <sheetName val="Supplement"/>
      <sheetName val="Source of Funds"/>
      <sheetName val="Debt Service"/>
      <sheetName val="RP"/>
      <sheetName val="Pro Forma (Res.)"/>
      <sheetName val="Pro Forma (Comm.)"/>
      <sheetName val="Pro Forma (Social)"/>
      <sheetName val="Results"/>
      <sheetName val="LIMITS_COUNTYLEVEL"/>
      <sheetName val="Sheet2"/>
      <sheetName val="Input"/>
      <sheetName val="Operating Cost"/>
      <sheetName val="Lookups"/>
      <sheetName val="RPW Version Control"/>
      <sheetName val="sof formulas"/>
      <sheetName val="uof formulas"/>
      <sheetName val="inc_exp formu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Lookups"/>
      <sheetName val="Lookups"/>
      <sheetName val="Version Control"/>
      <sheetName val="Scoring Categories"/>
      <sheetName val="OPW Instructions"/>
      <sheetName val="Site Information"/>
      <sheetName val="Dev Budget"/>
      <sheetName val="Supplement"/>
      <sheetName val="Source of Funds"/>
      <sheetName val="Input"/>
      <sheetName val="Targeting"/>
      <sheetName val="Market"/>
      <sheetName val="Results"/>
      <sheetName val="sof"/>
      <sheetName val="uof"/>
      <sheetName val="inc_exp"/>
      <sheetName val="Exhibit Instructions"/>
      <sheetName val="Exhibit A"/>
      <sheetName val="Exhibit B"/>
      <sheetName val="Exhibit C"/>
      <sheetName val="Exhibit D"/>
      <sheetName val="Exhibit E"/>
      <sheetName val="Exhibit F"/>
      <sheetName val="Exhibit G"/>
      <sheetName val="Exhibit H"/>
      <sheetName val="Exhibit I"/>
      <sheetName val="Exhibit J"/>
      <sheetName val="Exhibit K"/>
      <sheetName val="Exhibit L"/>
      <sheetName val="Exhibit M"/>
      <sheetName val="Exhibit N"/>
      <sheetName val="Exhibit O"/>
      <sheetName val="Exhibit P"/>
      <sheetName val="Exhibit Q"/>
      <sheetName val="Exhibit 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oject Schedule"/>
      <sheetName val="Site Info"/>
      <sheetName val="Dev Budget"/>
      <sheetName val="Supplement"/>
      <sheetName val="Source of Funds"/>
      <sheetName val="Debt Service"/>
      <sheetName val="RP"/>
      <sheetName val="Pro Forma (Res.)"/>
      <sheetName val="Pro Forma (Comm.)"/>
      <sheetName val="Pro Forma (Social)"/>
      <sheetName val="Input"/>
      <sheetName val="Results"/>
      <sheetName val="Operating Cost"/>
      <sheetName val="Lookups"/>
      <sheetName val="Version Control"/>
      <sheetName val="sof formulas"/>
      <sheetName val="uof formulas"/>
      <sheetName val="inc_exp formulas"/>
      <sheetName val="Exhibits Lookup"/>
    </sheetNames>
    <sheetDataSet>
      <sheetData sheetId="0" refreshError="1"/>
      <sheetData sheetId="1" refreshError="1"/>
      <sheetData sheetId="2" refreshError="1"/>
      <sheetData sheetId="3"/>
      <sheetData sheetId="4" refreshError="1"/>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5F83D-EC96-495B-A5FE-92F2DE1D6DCA}">
  <sheetPr codeName="Sheet39">
    <pageSetUpPr fitToPage="1"/>
  </sheetPr>
  <dimension ref="A1:T79"/>
  <sheetViews>
    <sheetView tabSelected="1" zoomScaleNormal="100" workbookViewId="0">
      <pane ySplit="9" topLeftCell="A10" activePane="bottomLeft" state="frozen"/>
      <selection activeCell="L19" sqref="L19"/>
      <selection pane="bottomLeft" activeCell="C1" sqref="C1"/>
    </sheetView>
  </sheetViews>
  <sheetFormatPr defaultColWidth="0" defaultRowHeight="14" zeroHeight="1" x14ac:dyDescent="0.3"/>
  <cols>
    <col min="1" max="11" width="9.1796875" style="250" customWidth="1"/>
    <col min="12" max="12" width="56.1796875" style="250" customWidth="1"/>
    <col min="13" max="20" width="0" style="250" hidden="1" customWidth="1"/>
    <col min="21" max="16384" width="9.1796875" style="250" hidden="1"/>
  </cols>
  <sheetData>
    <row r="1" spans="1:12" s="260" customFormat="1" x14ac:dyDescent="0.3"/>
    <row r="2" spans="1:12" s="260" customFormat="1" x14ac:dyDescent="0.3"/>
    <row r="3" spans="1:12" s="260" customFormat="1" x14ac:dyDescent="0.3"/>
    <row r="4" spans="1:12" s="260" customFormat="1" x14ac:dyDescent="0.3"/>
    <row r="5" spans="1:12" s="262" customFormat="1" x14ac:dyDescent="0.3">
      <c r="A5" s="263"/>
      <c r="B5" s="263"/>
      <c r="C5" s="263"/>
      <c r="D5" s="263"/>
      <c r="E5" s="263"/>
      <c r="F5" s="263"/>
      <c r="G5" s="263"/>
      <c r="H5" s="263"/>
      <c r="I5" s="263"/>
      <c r="J5" s="263"/>
      <c r="K5" s="263"/>
      <c r="L5" s="260"/>
    </row>
    <row r="6" spans="1:12" s="261" customFormat="1" ht="2.5" customHeight="1" x14ac:dyDescent="0.3">
      <c r="L6" s="260"/>
    </row>
    <row r="7" spans="1:12" x14ac:dyDescent="0.3"/>
    <row r="8" spans="1:12" ht="15.75" customHeight="1" x14ac:dyDescent="0.3">
      <c r="A8" s="304" t="s">
        <v>0</v>
      </c>
      <c r="B8" s="304"/>
      <c r="C8" s="304"/>
      <c r="D8" s="304"/>
      <c r="E8" s="304"/>
      <c r="F8" s="304"/>
      <c r="G8" s="304"/>
      <c r="H8" s="304"/>
      <c r="I8" s="304"/>
      <c r="J8" s="304"/>
      <c r="K8" s="304"/>
    </row>
    <row r="9" spans="1:12" ht="6.75" customHeight="1" x14ac:dyDescent="0.3"/>
    <row r="10" spans="1:12" ht="69" customHeight="1" thickBot="1" x14ac:dyDescent="0.35">
      <c r="A10" s="259"/>
      <c r="B10" s="305" t="s">
        <v>1</v>
      </c>
      <c r="C10" s="305"/>
      <c r="D10" s="305"/>
      <c r="E10" s="305"/>
      <c r="F10" s="305"/>
      <c r="G10" s="305"/>
      <c r="H10" s="305"/>
      <c r="I10" s="305"/>
      <c r="J10" s="305"/>
      <c r="K10" s="305"/>
      <c r="L10" s="251"/>
    </row>
    <row r="11" spans="1:12" ht="14.5" thickTop="1" x14ac:dyDescent="0.3">
      <c r="A11" s="306" t="s">
        <v>361</v>
      </c>
      <c r="B11" s="306"/>
      <c r="C11" s="306"/>
      <c r="D11" s="306"/>
      <c r="E11" s="306"/>
      <c r="F11" s="306"/>
      <c r="G11" s="306"/>
      <c r="H11" s="306"/>
      <c r="I11" s="306"/>
      <c r="J11" s="306"/>
      <c r="K11" s="306"/>
      <c r="L11" s="251"/>
    </row>
    <row r="12" spans="1:12" ht="26.25" customHeight="1" x14ac:dyDescent="0.3">
      <c r="A12" s="307"/>
      <c r="B12" s="307"/>
      <c r="C12" s="307"/>
      <c r="D12" s="307"/>
      <c r="E12" s="307"/>
      <c r="F12" s="307"/>
      <c r="G12" s="307"/>
      <c r="H12" s="307"/>
      <c r="I12" s="307"/>
      <c r="J12" s="307"/>
      <c r="K12" s="307"/>
      <c r="L12" s="251"/>
    </row>
    <row r="13" spans="1:12" ht="15" customHeight="1" x14ac:dyDescent="0.3">
      <c r="A13" s="253"/>
      <c r="B13" s="300" t="s">
        <v>2</v>
      </c>
      <c r="C13" s="302" t="s">
        <v>3</v>
      </c>
      <c r="D13" s="302"/>
      <c r="E13" s="302"/>
      <c r="F13" s="302"/>
      <c r="G13" s="302"/>
      <c r="H13" s="302"/>
      <c r="I13" s="302"/>
      <c r="J13" s="302"/>
      <c r="K13" s="302"/>
      <c r="L13" s="258"/>
    </row>
    <row r="14" spans="1:12" ht="15" customHeight="1" x14ac:dyDescent="0.3">
      <c r="A14" s="253"/>
      <c r="B14" s="300"/>
      <c r="C14" s="302"/>
      <c r="D14" s="302"/>
      <c r="E14" s="302"/>
      <c r="F14" s="302"/>
      <c r="G14" s="302"/>
      <c r="H14" s="302"/>
      <c r="I14" s="302"/>
      <c r="J14" s="302"/>
      <c r="K14" s="302"/>
      <c r="L14" s="251"/>
    </row>
    <row r="15" spans="1:12" ht="87" customHeight="1" thickBot="1" x14ac:dyDescent="0.35">
      <c r="A15" s="252"/>
      <c r="B15" s="301"/>
      <c r="C15" s="303"/>
      <c r="D15" s="303"/>
      <c r="E15" s="303"/>
      <c r="F15" s="303"/>
      <c r="G15" s="303"/>
      <c r="H15" s="303"/>
      <c r="I15" s="303"/>
      <c r="J15" s="303"/>
      <c r="K15" s="303"/>
      <c r="L15" s="251"/>
    </row>
    <row r="16" spans="1:12" ht="13" customHeight="1" thickTop="1" x14ac:dyDescent="0.3">
      <c r="A16" s="257"/>
      <c r="B16" s="256"/>
      <c r="C16" s="255"/>
      <c r="D16" s="255"/>
      <c r="E16" s="255"/>
      <c r="F16" s="255"/>
      <c r="G16" s="255"/>
      <c r="H16" s="255"/>
      <c r="I16" s="255"/>
      <c r="J16" s="255"/>
      <c r="K16" s="255"/>
      <c r="L16" s="251"/>
    </row>
    <row r="17" spans="1:12" ht="15" customHeight="1" x14ac:dyDescent="0.3">
      <c r="A17" s="251"/>
      <c r="B17" s="254"/>
      <c r="C17" s="251"/>
      <c r="D17" s="251"/>
      <c r="E17" s="251"/>
      <c r="F17" s="251"/>
      <c r="G17" s="251"/>
      <c r="H17" s="251"/>
      <c r="I17" s="251"/>
      <c r="J17" s="251"/>
      <c r="K17" s="251"/>
      <c r="L17" s="251"/>
    </row>
    <row r="18" spans="1:12" ht="15" customHeight="1" x14ac:dyDescent="0.3">
      <c r="A18" s="253"/>
      <c r="B18" s="300" t="s">
        <v>4</v>
      </c>
      <c r="C18" s="302" t="s">
        <v>362</v>
      </c>
      <c r="D18" s="302"/>
      <c r="E18" s="302"/>
      <c r="F18" s="302"/>
      <c r="G18" s="302"/>
      <c r="H18" s="302"/>
      <c r="I18" s="302"/>
      <c r="J18" s="302"/>
      <c r="K18" s="302"/>
      <c r="L18" s="258"/>
    </row>
    <row r="19" spans="1:12" ht="15" customHeight="1" x14ac:dyDescent="0.3">
      <c r="A19" s="253"/>
      <c r="B19" s="300"/>
      <c r="C19" s="302"/>
      <c r="D19" s="302"/>
      <c r="E19" s="302"/>
      <c r="F19" s="302"/>
      <c r="G19" s="302"/>
      <c r="H19" s="302"/>
      <c r="I19" s="302"/>
      <c r="J19" s="302"/>
      <c r="K19" s="302"/>
      <c r="L19" s="251"/>
    </row>
    <row r="20" spans="1:12" ht="165" customHeight="1" thickBot="1" x14ac:dyDescent="0.35">
      <c r="A20" s="252"/>
      <c r="B20" s="301"/>
      <c r="C20" s="303"/>
      <c r="D20" s="303"/>
      <c r="E20" s="303"/>
      <c r="F20" s="303"/>
      <c r="G20" s="303"/>
      <c r="H20" s="303"/>
      <c r="I20" s="303"/>
      <c r="J20" s="303"/>
      <c r="K20" s="303"/>
      <c r="L20" s="251"/>
    </row>
    <row r="21" spans="1:12" hidden="1" x14ac:dyDescent="0.3">
      <c r="A21" s="251"/>
      <c r="B21" s="251"/>
      <c r="C21" s="251"/>
      <c r="D21" s="251"/>
      <c r="E21" s="251"/>
      <c r="F21" s="251"/>
      <c r="G21" s="251"/>
      <c r="H21" s="251"/>
      <c r="I21" s="251"/>
      <c r="J21" s="251"/>
      <c r="K21" s="251"/>
      <c r="L21" s="251"/>
    </row>
    <row r="22" spans="1:12" hidden="1" x14ac:dyDescent="0.3">
      <c r="A22" s="251"/>
      <c r="B22" s="251"/>
      <c r="C22" s="251"/>
      <c r="D22" s="251"/>
      <c r="E22" s="251"/>
      <c r="F22" s="251"/>
      <c r="G22" s="251"/>
      <c r="H22" s="251"/>
      <c r="I22" s="251"/>
      <c r="J22" s="251"/>
      <c r="K22" s="251"/>
      <c r="L22" s="251"/>
    </row>
    <row r="23" spans="1:12" hidden="1" x14ac:dyDescent="0.3">
      <c r="A23" s="251"/>
      <c r="B23" s="251"/>
      <c r="C23" s="251"/>
      <c r="D23" s="251"/>
      <c r="E23" s="251"/>
      <c r="F23" s="251"/>
      <c r="G23" s="251"/>
      <c r="H23" s="251"/>
      <c r="I23" s="251"/>
      <c r="J23" s="251"/>
      <c r="K23" s="251"/>
      <c r="L23" s="251"/>
    </row>
    <row r="24" spans="1:12" hidden="1" x14ac:dyDescent="0.3">
      <c r="A24" s="251"/>
      <c r="B24" s="251" t="s">
        <v>5</v>
      </c>
      <c r="C24" s="251"/>
      <c r="D24" s="251"/>
      <c r="E24" s="251"/>
      <c r="F24" s="251"/>
      <c r="G24" s="251"/>
      <c r="H24" s="251"/>
      <c r="I24" s="251"/>
      <c r="J24" s="251"/>
      <c r="K24" s="251"/>
      <c r="L24" s="251"/>
    </row>
    <row r="25" spans="1:12" hidden="1" x14ac:dyDescent="0.3">
      <c r="A25" s="251"/>
      <c r="B25" s="251"/>
      <c r="C25" s="251"/>
      <c r="D25" s="251"/>
      <c r="E25" s="251"/>
      <c r="F25" s="251"/>
      <c r="G25" s="251"/>
      <c r="H25" s="251"/>
      <c r="I25" s="251"/>
      <c r="J25" s="251"/>
      <c r="K25" s="251"/>
      <c r="L25" s="251"/>
    </row>
    <row r="26" spans="1:12" hidden="1" x14ac:dyDescent="0.3">
      <c r="A26" s="251"/>
      <c r="B26" s="251"/>
      <c r="C26" s="251"/>
      <c r="D26" s="251"/>
      <c r="E26" s="251"/>
      <c r="F26" s="251"/>
      <c r="G26" s="251"/>
      <c r="H26" s="251"/>
      <c r="I26" s="251"/>
      <c r="J26" s="251"/>
      <c r="K26" s="251"/>
      <c r="L26" s="251"/>
    </row>
    <row r="27" spans="1:12" ht="14.5" thickTop="1" x14ac:dyDescent="0.3">
      <c r="A27" s="251"/>
      <c r="B27" s="251"/>
      <c r="C27" s="251"/>
      <c r="D27" s="251"/>
      <c r="E27" s="251"/>
      <c r="F27" s="251"/>
      <c r="G27" s="251"/>
      <c r="H27" s="251"/>
      <c r="I27" s="251"/>
      <c r="J27" s="251"/>
      <c r="K27" s="251"/>
      <c r="L27" s="251"/>
    </row>
    <row r="28" spans="1:12" x14ac:dyDescent="0.3">
      <c r="A28" s="251"/>
      <c r="B28" s="251"/>
      <c r="C28" s="251"/>
      <c r="D28" s="251"/>
      <c r="E28" s="251"/>
      <c r="F28" s="251"/>
      <c r="G28" s="251"/>
      <c r="H28" s="251"/>
      <c r="I28" s="251"/>
      <c r="J28" s="251"/>
      <c r="K28" s="251"/>
      <c r="L28" s="251"/>
    </row>
    <row r="29" spans="1:12" ht="15" customHeight="1" x14ac:dyDescent="0.3">
      <c r="A29" s="253"/>
      <c r="B29" s="300" t="s">
        <v>6</v>
      </c>
      <c r="C29" s="302" t="s">
        <v>7</v>
      </c>
      <c r="D29" s="302"/>
      <c r="E29" s="302"/>
      <c r="F29" s="302"/>
      <c r="G29" s="302"/>
      <c r="H29" s="302"/>
      <c r="I29" s="302"/>
      <c r="J29" s="302"/>
      <c r="K29" s="302"/>
      <c r="L29" s="258"/>
    </row>
    <row r="30" spans="1:12" ht="15" customHeight="1" x14ac:dyDescent="0.3">
      <c r="A30" s="253"/>
      <c r="B30" s="300"/>
      <c r="C30" s="302"/>
      <c r="D30" s="302"/>
      <c r="E30" s="302"/>
      <c r="F30" s="302"/>
      <c r="G30" s="302"/>
      <c r="H30" s="302"/>
      <c r="I30" s="302"/>
      <c r="J30" s="302"/>
      <c r="K30" s="302"/>
      <c r="L30" s="251"/>
    </row>
    <row r="31" spans="1:12" ht="87" customHeight="1" thickBot="1" x14ac:dyDescent="0.35">
      <c r="A31" s="252"/>
      <c r="B31" s="301"/>
      <c r="C31" s="303"/>
      <c r="D31" s="303"/>
      <c r="E31" s="303"/>
      <c r="F31" s="303"/>
      <c r="G31" s="303"/>
      <c r="H31" s="303"/>
      <c r="I31" s="303"/>
      <c r="J31" s="303"/>
      <c r="K31" s="303"/>
      <c r="L31" s="251"/>
    </row>
    <row r="32" spans="1:12" ht="14.5" thickTop="1" x14ac:dyDescent="0.3"/>
    <row r="33" s="250" customFormat="1" x14ac:dyDescent="0.3"/>
    <row r="34" s="250" customFormat="1" x14ac:dyDescent="0.3"/>
    <row r="35" s="250" customFormat="1" x14ac:dyDescent="0.3"/>
    <row r="36" s="250" customFormat="1" x14ac:dyDescent="0.3"/>
    <row r="37" s="250" customFormat="1" x14ac:dyDescent="0.3"/>
    <row r="38" s="250" customFormat="1" x14ac:dyDescent="0.3"/>
    <row r="39" s="250" customFormat="1" x14ac:dyDescent="0.3"/>
    <row r="40" s="250" customFormat="1" x14ac:dyDescent="0.3"/>
    <row r="41" s="250" customFormat="1" x14ac:dyDescent="0.3"/>
    <row r="42" s="250" customFormat="1" x14ac:dyDescent="0.3"/>
    <row r="43" s="250" customFormat="1" x14ac:dyDescent="0.3"/>
    <row r="44" s="250" customFormat="1" x14ac:dyDescent="0.3"/>
    <row r="45" s="250" customFormat="1" x14ac:dyDescent="0.3"/>
    <row r="46" s="250" customFormat="1" x14ac:dyDescent="0.3"/>
    <row r="47" s="250" customFormat="1" x14ac:dyDescent="0.3"/>
    <row r="48" s="250" customFormat="1" x14ac:dyDescent="0.3"/>
    <row r="49" s="250" customFormat="1" x14ac:dyDescent="0.3"/>
    <row r="50" s="250" customFormat="1" x14ac:dyDescent="0.3"/>
    <row r="51" s="250" customFormat="1" x14ac:dyDescent="0.3"/>
    <row r="52" s="250" customFormat="1" x14ac:dyDescent="0.3"/>
    <row r="53" s="250" customFormat="1" x14ac:dyDescent="0.3"/>
    <row r="54" s="250" customFormat="1"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sheetData>
  <sheetProtection algorithmName="SHA-512" hashValue="62b9drQuwb+/IRaxzWawZ1OgRX7o2i83NNKIoo0YYlax37+SNTwcmHAiCvq9bGsEjMOIkQC8j+xu+3tf8vl85Q==" saltValue="lGzNYlosVDvzxNEeftmp4A==" spinCount="100000" sheet="1" objects="1" scenarios="1"/>
  <mergeCells count="9">
    <mergeCell ref="B29:B31"/>
    <mergeCell ref="C29:K31"/>
    <mergeCell ref="A8:K8"/>
    <mergeCell ref="B10:K10"/>
    <mergeCell ref="C13:K15"/>
    <mergeCell ref="B13:B15"/>
    <mergeCell ref="B18:B20"/>
    <mergeCell ref="C18:K20"/>
    <mergeCell ref="A11:K12"/>
  </mergeCells>
  <pageMargins left="0.4" right="0.25" top="0.5" bottom="0" header="0.3" footer="0.3"/>
  <pageSetup scale="63" fitToHeight="0"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A6DD1-54E4-452E-A3DF-6EF88B79F009}">
  <sheetPr codeName="Sheet36">
    <pageSetUpPr autoPageBreaks="0"/>
  </sheetPr>
  <dimension ref="A1:DL188"/>
  <sheetViews>
    <sheetView showGridLines="0" view="pageBreakPreview" zoomScaleNormal="70" zoomScaleSheetLayoutView="100" workbookViewId="0"/>
  </sheetViews>
  <sheetFormatPr defaultColWidth="8.81640625" defaultRowHeight="14.5" x14ac:dyDescent="0.35"/>
  <cols>
    <col min="1" max="6" width="8.81640625" style="272"/>
    <col min="7" max="7" width="3.453125" style="1" customWidth="1"/>
    <col min="8" max="8" width="3.81640625" style="1" customWidth="1"/>
    <col min="9" max="9" width="19.453125" style="1" customWidth="1"/>
    <col min="10" max="10" width="9.453125" style="1" customWidth="1"/>
    <col min="11" max="15" width="16.54296875" style="1" customWidth="1"/>
    <col min="16" max="16" width="3.7265625" style="272" customWidth="1"/>
    <col min="17" max="21" width="8.81640625" style="272" hidden="1" customWidth="1"/>
    <col min="22" max="22" width="15.1796875" style="272" hidden="1" customWidth="1"/>
    <col min="23" max="46" width="8.81640625" style="272" hidden="1" customWidth="1"/>
    <col min="47" max="57" width="8.81640625" style="272" customWidth="1"/>
    <col min="58" max="58" width="8.81640625" style="272"/>
    <col min="59" max="16384" width="8.81640625" style="1"/>
  </cols>
  <sheetData>
    <row r="1" spans="1:116" x14ac:dyDescent="0.35">
      <c r="O1" s="101"/>
    </row>
    <row r="2" spans="1:116" x14ac:dyDescent="0.35">
      <c r="G2" s="30"/>
      <c r="H2" s="38"/>
      <c r="I2" s="38"/>
      <c r="J2" s="38"/>
      <c r="K2" s="38"/>
      <c r="L2" s="38"/>
      <c r="M2" s="38"/>
      <c r="N2" s="38"/>
      <c r="O2" s="38"/>
      <c r="P2" s="276"/>
    </row>
    <row r="3" spans="1:116" s="89" customFormat="1" ht="49.5" customHeight="1" x14ac:dyDescent="0.35">
      <c r="A3" s="272"/>
      <c r="B3" s="272"/>
      <c r="C3" s="272"/>
      <c r="D3" s="272"/>
      <c r="E3" s="272"/>
      <c r="F3" s="272"/>
      <c r="G3" s="19"/>
      <c r="H3" s="100"/>
      <c r="I3" s="91"/>
      <c r="J3" s="91"/>
      <c r="K3" s="91"/>
      <c r="L3" s="91"/>
      <c r="M3" s="91"/>
      <c r="N3" s="91"/>
      <c r="O3" s="90"/>
      <c r="P3" s="277"/>
      <c r="Q3" s="272"/>
      <c r="R3" s="272"/>
      <c r="S3" s="272"/>
      <c r="T3" s="272"/>
      <c r="U3" s="272"/>
      <c r="V3" s="272"/>
      <c r="W3" s="272"/>
      <c r="X3" s="272"/>
      <c r="Y3" s="272"/>
      <c r="Z3" s="272"/>
      <c r="AA3" s="272"/>
      <c r="AB3" s="272"/>
      <c r="AC3" s="272"/>
      <c r="AD3" s="272"/>
      <c r="AE3" s="272"/>
      <c r="AF3" s="272"/>
      <c r="AG3" s="272"/>
      <c r="AH3" s="272"/>
      <c r="AI3" s="272"/>
      <c r="AJ3" s="272"/>
      <c r="AK3" s="272"/>
      <c r="AL3" s="272"/>
      <c r="AM3" s="272"/>
      <c r="AN3" s="272"/>
      <c r="AO3" s="272"/>
      <c r="AP3" s="272"/>
      <c r="AQ3" s="272"/>
      <c r="AR3" s="272"/>
      <c r="AS3" s="272"/>
      <c r="AT3" s="272"/>
      <c r="AU3" s="272"/>
      <c r="AV3" s="272"/>
      <c r="AW3" s="272"/>
      <c r="AX3" s="272"/>
      <c r="AY3" s="272"/>
      <c r="AZ3" s="272"/>
      <c r="BA3" s="272"/>
      <c r="BB3" s="272"/>
      <c r="BC3" s="272"/>
      <c r="BD3" s="272"/>
      <c r="BE3" s="272"/>
      <c r="BF3" s="272"/>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row>
    <row r="4" spans="1:116" s="89" customFormat="1" ht="4.5" customHeight="1" x14ac:dyDescent="0.35">
      <c r="A4" s="272"/>
      <c r="B4" s="272"/>
      <c r="C4" s="272"/>
      <c r="D4" s="272"/>
      <c r="E4" s="272"/>
      <c r="F4" s="272"/>
      <c r="G4" s="19"/>
      <c r="H4" s="92"/>
      <c r="I4" s="91"/>
      <c r="J4" s="91"/>
      <c r="K4" s="91"/>
      <c r="L4" s="91"/>
      <c r="M4" s="91"/>
      <c r="N4" s="91"/>
      <c r="O4" s="90"/>
      <c r="P4" s="277"/>
      <c r="Q4" s="272"/>
      <c r="R4" s="272"/>
      <c r="S4" s="272"/>
      <c r="T4" s="272"/>
      <c r="U4" s="272"/>
      <c r="V4" s="272"/>
      <c r="W4" s="272"/>
      <c r="X4" s="272"/>
      <c r="Y4" s="272"/>
      <c r="Z4" s="272"/>
      <c r="AA4" s="272"/>
      <c r="AB4" s="272"/>
      <c r="AC4" s="272"/>
      <c r="AD4" s="272"/>
      <c r="AE4" s="272"/>
      <c r="AF4" s="272"/>
      <c r="AG4" s="272"/>
      <c r="AH4" s="272"/>
      <c r="AI4" s="272"/>
      <c r="AJ4" s="272"/>
      <c r="AK4" s="272"/>
      <c r="AL4" s="272"/>
      <c r="AM4" s="272"/>
      <c r="AN4" s="272"/>
      <c r="AO4" s="272"/>
      <c r="AP4" s="272"/>
      <c r="AQ4" s="272"/>
      <c r="AR4" s="272"/>
      <c r="AS4" s="272"/>
      <c r="AT4" s="272"/>
      <c r="AU4" s="272"/>
      <c r="AV4" s="272"/>
      <c r="AW4" s="272"/>
      <c r="AX4" s="272"/>
      <c r="AY4" s="272"/>
      <c r="AZ4" s="272"/>
      <c r="BA4" s="272"/>
      <c r="BB4" s="272"/>
      <c r="BC4" s="272"/>
      <c r="BD4" s="272"/>
      <c r="BE4" s="272"/>
      <c r="BF4" s="272"/>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c r="DB4" s="1"/>
      <c r="DC4" s="1"/>
      <c r="DD4" s="1"/>
      <c r="DE4" s="1"/>
      <c r="DF4" s="1"/>
      <c r="DG4" s="1"/>
      <c r="DH4" s="1"/>
      <c r="DI4" s="1"/>
      <c r="DJ4" s="1"/>
      <c r="DK4" s="1"/>
      <c r="DL4" s="1"/>
    </row>
    <row r="5" spans="1:116" s="89" customFormat="1" ht="7.5" customHeight="1" x14ac:dyDescent="0.35">
      <c r="A5" s="272"/>
      <c r="B5" s="272"/>
      <c r="C5" s="272"/>
      <c r="D5" s="272"/>
      <c r="E5" s="272"/>
      <c r="F5" s="272"/>
      <c r="G5" s="19"/>
      <c r="H5" s="99"/>
      <c r="I5" s="98"/>
      <c r="J5" s="98"/>
      <c r="K5" s="98"/>
      <c r="L5" s="98"/>
      <c r="M5" s="98"/>
      <c r="N5" s="98"/>
      <c r="O5" s="97"/>
      <c r="P5" s="277"/>
      <c r="Q5" s="272"/>
      <c r="R5" s="272"/>
      <c r="S5" s="272"/>
      <c r="T5" s="272"/>
      <c r="U5" s="272"/>
      <c r="V5" s="272"/>
      <c r="W5" s="272"/>
      <c r="X5" s="272"/>
      <c r="Y5" s="272"/>
      <c r="Z5" s="272"/>
      <c r="AA5" s="272"/>
      <c r="AB5" s="272"/>
      <c r="AC5" s="272"/>
      <c r="AD5" s="272"/>
      <c r="AE5" s="272"/>
      <c r="AF5" s="272"/>
      <c r="AG5" s="272"/>
      <c r="AH5" s="272"/>
      <c r="AI5" s="272"/>
      <c r="AJ5" s="272"/>
      <c r="AK5" s="272"/>
      <c r="AL5" s="272"/>
      <c r="AM5" s="272"/>
      <c r="AN5" s="272"/>
      <c r="AO5" s="272"/>
      <c r="AP5" s="272"/>
      <c r="AQ5" s="272"/>
      <c r="AR5" s="272"/>
      <c r="AS5" s="272"/>
      <c r="AT5" s="272"/>
      <c r="AU5" s="272"/>
      <c r="AV5" s="272"/>
      <c r="AW5" s="272"/>
      <c r="AX5" s="272"/>
      <c r="AY5" s="272"/>
      <c r="AZ5" s="272"/>
      <c r="BA5" s="272"/>
      <c r="BB5" s="272"/>
      <c r="BC5" s="272"/>
      <c r="BD5" s="272"/>
      <c r="BE5" s="272"/>
      <c r="BF5" s="272"/>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c r="DB5" s="1"/>
      <c r="DC5" s="1"/>
      <c r="DD5" s="1"/>
      <c r="DE5" s="1"/>
      <c r="DF5" s="1"/>
      <c r="DG5" s="1"/>
      <c r="DH5" s="1"/>
      <c r="DI5" s="1"/>
      <c r="DJ5" s="1"/>
      <c r="DK5" s="1"/>
      <c r="DL5" s="1"/>
    </row>
    <row r="6" spans="1:116" s="89" customFormat="1" ht="2.5" customHeight="1" x14ac:dyDescent="0.35">
      <c r="A6" s="272"/>
      <c r="B6" s="272"/>
      <c r="C6" s="272"/>
      <c r="D6" s="272"/>
      <c r="E6" s="272"/>
      <c r="F6" s="272"/>
      <c r="G6" s="19"/>
      <c r="H6" s="92"/>
      <c r="I6" s="91"/>
      <c r="J6" s="91"/>
      <c r="K6" s="91"/>
      <c r="L6" s="91"/>
      <c r="M6" s="91"/>
      <c r="N6" s="91"/>
      <c r="O6" s="90"/>
      <c r="P6" s="277"/>
      <c r="Q6" s="272"/>
      <c r="R6" s="272"/>
      <c r="S6" s="272"/>
      <c r="T6" s="272"/>
      <c r="U6" s="272"/>
      <c r="V6" s="272"/>
      <c r="W6" s="272"/>
      <c r="X6" s="272"/>
      <c r="Y6" s="272"/>
      <c r="Z6" s="272"/>
      <c r="AA6" s="272"/>
      <c r="AB6" s="272"/>
      <c r="AC6" s="272"/>
      <c r="AD6" s="272"/>
      <c r="AE6" s="272"/>
      <c r="AF6" s="272"/>
      <c r="AG6" s="272"/>
      <c r="AH6" s="272"/>
      <c r="AI6" s="272"/>
      <c r="AJ6" s="272"/>
      <c r="AK6" s="272"/>
      <c r="AL6" s="272"/>
      <c r="AM6" s="272"/>
      <c r="AN6" s="272"/>
      <c r="AO6" s="272"/>
      <c r="AP6" s="272"/>
      <c r="AQ6" s="272"/>
      <c r="AR6" s="272"/>
      <c r="AS6" s="272"/>
      <c r="AT6" s="272"/>
      <c r="AU6" s="272"/>
      <c r="AV6" s="272"/>
      <c r="AW6" s="272"/>
      <c r="AX6" s="272"/>
      <c r="AY6" s="272"/>
      <c r="AZ6" s="272"/>
      <c r="BA6" s="272"/>
      <c r="BB6" s="272"/>
      <c r="BC6" s="272"/>
      <c r="BD6" s="272"/>
      <c r="BE6" s="272"/>
      <c r="BF6" s="272"/>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row>
    <row r="7" spans="1:116" s="89" customFormat="1" x14ac:dyDescent="0.35">
      <c r="A7" s="272"/>
      <c r="B7" s="272"/>
      <c r="C7" s="272"/>
      <c r="D7" s="272"/>
      <c r="E7" s="272"/>
      <c r="F7" s="272"/>
      <c r="G7" s="19"/>
      <c r="H7" s="96"/>
      <c r="I7" s="95"/>
      <c r="J7" s="95"/>
      <c r="K7" s="95"/>
      <c r="L7" s="95"/>
      <c r="M7" s="95"/>
      <c r="N7" s="95"/>
      <c r="O7" s="94"/>
      <c r="P7" s="277"/>
      <c r="Q7" s="272"/>
      <c r="R7" s="272"/>
      <c r="S7" s="272"/>
      <c r="T7" s="272"/>
      <c r="U7" s="272"/>
      <c r="V7" s="272"/>
      <c r="W7" s="272"/>
      <c r="X7" s="272"/>
      <c r="Y7" s="272"/>
      <c r="Z7" s="272"/>
      <c r="AA7" s="272"/>
      <c r="AB7" s="272"/>
      <c r="AC7" s="272"/>
      <c r="AD7" s="272"/>
      <c r="AE7" s="272"/>
      <c r="AF7" s="272"/>
      <c r="AG7" s="272"/>
      <c r="AH7" s="272"/>
      <c r="AI7" s="272"/>
      <c r="AJ7" s="272"/>
      <c r="AK7" s="272"/>
      <c r="AL7" s="272"/>
      <c r="AM7" s="272"/>
      <c r="AN7" s="272"/>
      <c r="AO7" s="272"/>
      <c r="AP7" s="272"/>
      <c r="AQ7" s="272"/>
      <c r="AR7" s="272"/>
      <c r="AS7" s="272"/>
      <c r="AT7" s="272"/>
      <c r="AU7" s="272"/>
      <c r="AV7" s="272"/>
      <c r="AW7" s="272"/>
      <c r="AX7" s="272"/>
      <c r="AY7" s="272"/>
      <c r="AZ7" s="272"/>
      <c r="BA7" s="272"/>
      <c r="BB7" s="272"/>
      <c r="BC7" s="272"/>
      <c r="BD7" s="272"/>
      <c r="BE7" s="272"/>
      <c r="BF7" s="272"/>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row>
    <row r="8" spans="1:116" s="89" customFormat="1" ht="26" x14ac:dyDescent="0.6">
      <c r="A8" s="272"/>
      <c r="B8" s="272"/>
      <c r="C8" s="272"/>
      <c r="D8" s="272"/>
      <c r="E8" s="272"/>
      <c r="F8" s="272"/>
      <c r="G8" s="19"/>
      <c r="H8" s="92"/>
      <c r="I8" s="91"/>
      <c r="J8" s="91"/>
      <c r="K8" s="91"/>
      <c r="L8" s="93" t="s">
        <v>8</v>
      </c>
      <c r="M8" s="91"/>
      <c r="N8" s="91"/>
      <c r="O8" s="90"/>
      <c r="P8" s="277"/>
      <c r="Q8" s="272"/>
      <c r="R8" s="272"/>
      <c r="S8" s="272"/>
      <c r="T8" s="272"/>
      <c r="U8" s="272"/>
      <c r="V8" s="272"/>
      <c r="W8" s="272"/>
      <c r="X8" s="272"/>
      <c r="Y8" s="272"/>
      <c r="Z8" s="272"/>
      <c r="AA8" s="272"/>
      <c r="AB8" s="272"/>
      <c r="AC8" s="272"/>
      <c r="AD8" s="272"/>
      <c r="AE8" s="272"/>
      <c r="AF8" s="272"/>
      <c r="AG8" s="272"/>
      <c r="AH8" s="272"/>
      <c r="AI8" s="272"/>
      <c r="AJ8" s="272"/>
      <c r="AK8" s="272"/>
      <c r="AL8" s="272"/>
      <c r="AM8" s="272"/>
      <c r="AN8" s="272"/>
      <c r="AO8" s="272"/>
      <c r="AP8" s="272"/>
      <c r="AQ8" s="272"/>
      <c r="AR8" s="272"/>
      <c r="AS8" s="272"/>
      <c r="AT8" s="272"/>
      <c r="AU8" s="272"/>
      <c r="AV8" s="272"/>
      <c r="AW8" s="272"/>
      <c r="AX8" s="272"/>
      <c r="AY8" s="272"/>
      <c r="AZ8" s="272"/>
      <c r="BA8" s="272"/>
      <c r="BB8" s="272"/>
      <c r="BC8" s="272"/>
      <c r="BD8" s="272"/>
      <c r="BE8" s="272"/>
      <c r="BF8" s="272"/>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c r="CY8" s="1"/>
      <c r="CZ8" s="1"/>
      <c r="DA8" s="1"/>
      <c r="DB8" s="1"/>
      <c r="DC8" s="1"/>
      <c r="DD8" s="1"/>
      <c r="DE8" s="1"/>
      <c r="DF8" s="1"/>
      <c r="DG8" s="1"/>
      <c r="DH8" s="1"/>
      <c r="DI8" s="1"/>
      <c r="DJ8" s="1"/>
      <c r="DK8" s="1"/>
      <c r="DL8" s="1"/>
    </row>
    <row r="9" spans="1:116" s="89" customFormat="1" ht="7.5" customHeight="1" x14ac:dyDescent="0.35">
      <c r="A9" s="272"/>
      <c r="B9" s="272"/>
      <c r="C9" s="272"/>
      <c r="D9" s="272"/>
      <c r="E9" s="272"/>
      <c r="F9" s="272"/>
      <c r="G9" s="19"/>
      <c r="H9" s="92"/>
      <c r="I9" s="91"/>
      <c r="J9" s="91"/>
      <c r="K9" s="91"/>
      <c r="L9" s="91"/>
      <c r="M9" s="91"/>
      <c r="N9" s="91"/>
      <c r="O9" s="90"/>
      <c r="P9" s="277"/>
      <c r="Q9" s="272"/>
      <c r="R9" s="272"/>
      <c r="S9" s="272"/>
      <c r="T9" s="272"/>
      <c r="U9" s="272"/>
      <c r="V9" s="272"/>
      <c r="W9" s="272"/>
      <c r="X9" s="272"/>
      <c r="Y9" s="272"/>
      <c r="Z9" s="272"/>
      <c r="AA9" s="272"/>
      <c r="AB9" s="272"/>
      <c r="AC9" s="272"/>
      <c r="AD9" s="272"/>
      <c r="AE9" s="272"/>
      <c r="AF9" s="272"/>
      <c r="AG9" s="272"/>
      <c r="AH9" s="272"/>
      <c r="AI9" s="272"/>
      <c r="AJ9" s="272"/>
      <c r="AK9" s="272"/>
      <c r="AL9" s="272"/>
      <c r="AM9" s="272"/>
      <c r="AN9" s="272"/>
      <c r="AO9" s="272"/>
      <c r="AP9" s="272"/>
      <c r="AQ9" s="272"/>
      <c r="AR9" s="272"/>
      <c r="AS9" s="272"/>
      <c r="AT9" s="272"/>
      <c r="AU9" s="272"/>
      <c r="AV9" s="272"/>
      <c r="AW9" s="272"/>
      <c r="AX9" s="272"/>
      <c r="AY9" s="272"/>
      <c r="AZ9" s="272"/>
      <c r="BA9" s="272"/>
      <c r="BB9" s="272"/>
      <c r="BC9" s="272"/>
      <c r="BD9" s="272"/>
      <c r="BE9" s="272"/>
      <c r="BF9" s="272"/>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c r="CY9" s="1"/>
      <c r="CZ9" s="1"/>
      <c r="DA9" s="1"/>
      <c r="DB9" s="1"/>
      <c r="DC9" s="1"/>
      <c r="DD9" s="1"/>
      <c r="DE9" s="1"/>
      <c r="DF9" s="1"/>
      <c r="DG9" s="1"/>
      <c r="DH9" s="1"/>
      <c r="DI9" s="1"/>
      <c r="DJ9" s="1"/>
      <c r="DK9" s="1"/>
      <c r="DL9" s="1"/>
    </row>
    <row r="10" spans="1:116" ht="21" x14ac:dyDescent="0.5">
      <c r="G10" s="19"/>
      <c r="H10" s="309" t="s">
        <v>9</v>
      </c>
      <c r="I10" s="309"/>
      <c r="J10" s="309"/>
      <c r="K10" s="309"/>
      <c r="L10" s="309"/>
      <c r="M10" s="309"/>
      <c r="N10" s="309"/>
      <c r="O10" s="309"/>
      <c r="P10" s="277"/>
    </row>
    <row r="11" spans="1:116" x14ac:dyDescent="0.35">
      <c r="G11" s="19"/>
      <c r="H11" s="23"/>
      <c r="I11" s="23"/>
      <c r="J11" s="23"/>
      <c r="K11" s="23"/>
      <c r="L11" s="23"/>
      <c r="M11" s="23"/>
      <c r="N11" s="23"/>
      <c r="O11" s="23"/>
      <c r="P11" s="277"/>
    </row>
    <row r="12" spans="1:116" x14ac:dyDescent="0.35">
      <c r="G12" s="19"/>
      <c r="H12" s="88" t="s">
        <v>10</v>
      </c>
      <c r="I12" s="87"/>
      <c r="J12" s="310"/>
      <c r="K12" s="310"/>
      <c r="L12" s="310"/>
      <c r="M12" s="310"/>
      <c r="N12" s="88" t="s">
        <v>11</v>
      </c>
      <c r="O12" s="86"/>
      <c r="P12" s="277"/>
    </row>
    <row r="13" spans="1:116" x14ac:dyDescent="0.35">
      <c r="G13" s="19"/>
      <c r="H13" s="23" t="s">
        <v>12</v>
      </c>
      <c r="I13" s="23"/>
      <c r="J13" s="311"/>
      <c r="K13" s="311"/>
      <c r="L13" s="311"/>
      <c r="M13" s="85"/>
      <c r="N13" s="84"/>
      <c r="O13" s="83"/>
      <c r="P13" s="277"/>
    </row>
    <row r="14" spans="1:116" s="77" customFormat="1" x14ac:dyDescent="0.35">
      <c r="A14" s="273"/>
      <c r="B14" s="273"/>
      <c r="C14" s="273"/>
      <c r="D14" s="273"/>
      <c r="E14" s="273"/>
      <c r="F14" s="273"/>
      <c r="G14" s="82"/>
      <c r="H14" s="81"/>
      <c r="I14" s="81"/>
      <c r="J14" s="80" t="s">
        <v>13</v>
      </c>
      <c r="K14" s="80"/>
      <c r="L14" s="80"/>
      <c r="M14" s="79" t="s">
        <v>14</v>
      </c>
      <c r="N14" s="79" t="s">
        <v>15</v>
      </c>
      <c r="O14" s="79" t="s">
        <v>16</v>
      </c>
      <c r="P14" s="278"/>
      <c r="Q14" s="273"/>
      <c r="R14" s="273"/>
      <c r="S14" s="273"/>
      <c r="T14" s="273"/>
      <c r="U14" s="273"/>
      <c r="V14" s="273"/>
      <c r="W14" s="273"/>
      <c r="X14" s="273"/>
      <c r="Y14" s="273"/>
      <c r="Z14" s="273"/>
      <c r="AA14" s="273"/>
      <c r="AB14" s="273"/>
      <c r="AC14" s="273"/>
      <c r="AD14" s="273"/>
      <c r="AE14" s="273"/>
      <c r="AF14" s="273"/>
      <c r="AG14" s="273"/>
      <c r="AH14" s="273"/>
      <c r="AI14" s="273"/>
      <c r="AJ14" s="273"/>
      <c r="AK14" s="273"/>
      <c r="AL14" s="273"/>
      <c r="AM14" s="273"/>
      <c r="AN14" s="273"/>
      <c r="AO14" s="273"/>
      <c r="AP14" s="273"/>
      <c r="AQ14" s="273"/>
      <c r="AR14" s="273"/>
      <c r="AS14" s="273"/>
      <c r="AT14" s="273"/>
      <c r="AU14" s="273"/>
      <c r="AV14" s="273"/>
      <c r="AW14" s="273"/>
      <c r="AX14" s="273"/>
      <c r="AY14" s="273"/>
      <c r="AZ14" s="273"/>
      <c r="BA14" s="273"/>
      <c r="BB14" s="273"/>
      <c r="BC14" s="273"/>
      <c r="BD14" s="273"/>
      <c r="BE14" s="273"/>
      <c r="BF14" s="273"/>
    </row>
    <row r="15" spans="1:116" x14ac:dyDescent="0.35">
      <c r="G15" s="19"/>
      <c r="H15" s="23" t="s">
        <v>17</v>
      </c>
      <c r="I15" s="23"/>
      <c r="J15" s="308"/>
      <c r="K15" s="308"/>
      <c r="L15" s="308"/>
      <c r="M15" s="308"/>
      <c r="N15" s="308"/>
      <c r="O15" s="308"/>
      <c r="P15" s="277"/>
    </row>
    <row r="16" spans="1:116" x14ac:dyDescent="0.35">
      <c r="G16" s="19"/>
      <c r="H16" s="23" t="s">
        <v>18</v>
      </c>
      <c r="I16" s="23"/>
      <c r="J16" s="311"/>
      <c r="K16" s="311"/>
      <c r="L16" s="311"/>
      <c r="M16" s="311"/>
      <c r="N16" s="311"/>
      <c r="O16" s="311"/>
      <c r="P16" s="277"/>
    </row>
    <row r="17" spans="1:58" x14ac:dyDescent="0.35">
      <c r="G17" s="19"/>
      <c r="H17" s="23" t="s">
        <v>19</v>
      </c>
      <c r="I17" s="23"/>
      <c r="J17" s="311"/>
      <c r="K17" s="311"/>
      <c r="L17" s="67" t="s">
        <v>20</v>
      </c>
      <c r="M17" s="311"/>
      <c r="N17" s="311"/>
      <c r="O17" s="311"/>
      <c r="P17" s="277"/>
    </row>
    <row r="18" spans="1:58" x14ac:dyDescent="0.35">
      <c r="G18" s="19"/>
      <c r="H18" s="23" t="s">
        <v>21</v>
      </c>
      <c r="I18" s="23"/>
      <c r="J18" s="308"/>
      <c r="K18" s="308"/>
      <c r="L18" s="308"/>
      <c r="M18" s="308"/>
      <c r="N18" s="308"/>
      <c r="O18" s="308"/>
      <c r="P18" s="277"/>
    </row>
    <row r="19" spans="1:58" ht="8.25" customHeight="1" x14ac:dyDescent="0.35">
      <c r="G19" s="17"/>
      <c r="H19" s="41"/>
      <c r="I19" s="41"/>
      <c r="J19" s="41"/>
      <c r="K19" s="41"/>
      <c r="L19" s="41"/>
      <c r="M19" s="41"/>
      <c r="N19" s="41"/>
      <c r="O19" s="41"/>
      <c r="P19" s="279"/>
    </row>
    <row r="20" spans="1:58" ht="32.25" customHeight="1" x14ac:dyDescent="0.35">
      <c r="G20" s="19"/>
      <c r="H20" s="76" t="s">
        <v>22</v>
      </c>
      <c r="I20" s="20"/>
      <c r="J20" s="20"/>
      <c r="K20" s="20"/>
      <c r="L20" s="20"/>
      <c r="M20" s="316"/>
      <c r="N20" s="317"/>
      <c r="O20" s="75"/>
      <c r="P20" s="277"/>
    </row>
    <row r="21" spans="1:58" ht="146.25" customHeight="1" x14ac:dyDescent="0.35">
      <c r="G21" s="19"/>
      <c r="H21" s="318" t="s">
        <v>23</v>
      </c>
      <c r="I21" s="319"/>
      <c r="J21" s="319"/>
      <c r="K21" s="319"/>
      <c r="L21" s="319"/>
      <c r="M21" s="319"/>
      <c r="N21" s="319"/>
      <c r="O21" s="320"/>
      <c r="P21" s="277"/>
    </row>
    <row r="22" spans="1:58" ht="32.25" customHeight="1" x14ac:dyDescent="0.35">
      <c r="G22" s="19"/>
      <c r="H22" s="76" t="s">
        <v>24</v>
      </c>
      <c r="I22" s="20"/>
      <c r="J22" s="20"/>
      <c r="K22" s="20"/>
      <c r="L22" s="20"/>
      <c r="M22" s="316" t="s">
        <v>25</v>
      </c>
      <c r="N22" s="317"/>
      <c r="O22" s="75" t="s">
        <v>26</v>
      </c>
      <c r="P22" s="277"/>
    </row>
    <row r="23" spans="1:58" s="10" customFormat="1" ht="40" customHeight="1" x14ac:dyDescent="0.35">
      <c r="A23" s="274"/>
      <c r="B23" s="274"/>
      <c r="C23" s="274"/>
      <c r="D23" s="274"/>
      <c r="E23" s="274"/>
      <c r="F23" s="274"/>
      <c r="G23" s="73"/>
      <c r="H23" s="72" t="s">
        <v>27</v>
      </c>
      <c r="I23" s="71"/>
      <c r="J23" s="71"/>
      <c r="K23" s="71"/>
      <c r="L23" s="71"/>
      <c r="M23" s="321" t="s">
        <v>28</v>
      </c>
      <c r="N23" s="321"/>
      <c r="O23" s="70"/>
      <c r="P23" s="280"/>
      <c r="Q23" s="274"/>
      <c r="R23" s="274"/>
      <c r="S23" s="274"/>
      <c r="T23" s="274"/>
      <c r="U23" s="274"/>
      <c r="V23" s="274"/>
      <c r="W23" s="274"/>
      <c r="X23" s="274"/>
      <c r="Y23" s="274"/>
      <c r="Z23" s="274"/>
      <c r="AA23" s="274"/>
      <c r="AB23" s="274"/>
      <c r="AC23" s="274"/>
      <c r="AD23" s="274"/>
      <c r="AE23" s="274"/>
      <c r="AF23" s="274"/>
      <c r="AG23" s="274"/>
      <c r="AH23" s="274"/>
      <c r="AI23" s="274"/>
      <c r="AJ23" s="274"/>
      <c r="AK23" s="274"/>
      <c r="AL23" s="274"/>
      <c r="AM23" s="274"/>
      <c r="AN23" s="274"/>
      <c r="AO23" s="274"/>
      <c r="AP23" s="274"/>
      <c r="AQ23" s="274"/>
      <c r="AR23" s="274"/>
      <c r="AS23" s="274"/>
      <c r="AT23" s="274"/>
      <c r="AU23" s="274"/>
      <c r="AV23" s="274"/>
      <c r="AW23" s="274"/>
      <c r="AX23" s="274"/>
      <c r="AY23" s="274"/>
      <c r="AZ23" s="274"/>
      <c r="BA23" s="274"/>
      <c r="BB23" s="274"/>
      <c r="BC23" s="274"/>
      <c r="BD23" s="274"/>
      <c r="BE23" s="274"/>
      <c r="BF23" s="274"/>
    </row>
    <row r="24" spans="1:58" s="10" customFormat="1" ht="40" customHeight="1" x14ac:dyDescent="0.35">
      <c r="A24" s="274"/>
      <c r="B24" s="274"/>
      <c r="C24" s="274"/>
      <c r="D24" s="274"/>
      <c r="E24" s="274"/>
      <c r="F24" s="274"/>
      <c r="G24" s="73"/>
      <c r="H24" s="72" t="s">
        <v>29</v>
      </c>
      <c r="I24" s="71"/>
      <c r="J24" s="71"/>
      <c r="K24" s="71"/>
      <c r="L24" s="71"/>
      <c r="M24" s="312" t="s">
        <v>28</v>
      </c>
      <c r="N24" s="312"/>
      <c r="O24" s="70"/>
      <c r="P24" s="280"/>
      <c r="Q24" s="274"/>
      <c r="R24" s="274"/>
      <c r="S24" s="274"/>
      <c r="T24" s="274"/>
      <c r="U24" s="274"/>
      <c r="V24" s="274"/>
      <c r="W24" s="274"/>
      <c r="X24" s="274"/>
      <c r="Y24" s="274"/>
      <c r="Z24" s="274"/>
      <c r="AA24" s="274"/>
      <c r="AB24" s="274"/>
      <c r="AC24" s="274"/>
      <c r="AD24" s="274"/>
      <c r="AE24" s="274"/>
      <c r="AF24" s="274"/>
      <c r="AG24" s="274"/>
      <c r="AH24" s="274"/>
      <c r="AI24" s="274"/>
      <c r="AJ24" s="274"/>
      <c r="AK24" s="274"/>
      <c r="AL24" s="274"/>
      <c r="AM24" s="274"/>
      <c r="AN24" s="274"/>
      <c r="AO24" s="274"/>
      <c r="AP24" s="274"/>
      <c r="AQ24" s="274"/>
      <c r="AR24" s="274"/>
      <c r="AS24" s="274"/>
      <c r="AT24" s="274"/>
      <c r="AU24" s="274"/>
      <c r="AV24" s="274"/>
      <c r="AW24" s="274"/>
      <c r="AX24" s="274"/>
      <c r="AY24" s="274"/>
      <c r="AZ24" s="274"/>
      <c r="BA24" s="274"/>
      <c r="BB24" s="274"/>
      <c r="BC24" s="274"/>
      <c r="BD24" s="274"/>
      <c r="BE24" s="274"/>
      <c r="BF24" s="274"/>
    </row>
    <row r="25" spans="1:58" s="10" customFormat="1" ht="41.25" customHeight="1" x14ac:dyDescent="0.35">
      <c r="A25" s="274"/>
      <c r="B25" s="274"/>
      <c r="C25" s="274"/>
      <c r="D25" s="274"/>
      <c r="E25" s="274"/>
      <c r="F25" s="274"/>
      <c r="G25" s="73"/>
      <c r="H25" s="313" t="s">
        <v>30</v>
      </c>
      <c r="I25" s="314"/>
      <c r="J25" s="314"/>
      <c r="K25" s="314"/>
      <c r="L25" s="314"/>
      <c r="M25" s="315" t="s">
        <v>28</v>
      </c>
      <c r="N25" s="315"/>
      <c r="O25" s="74"/>
      <c r="P25" s="280"/>
      <c r="Q25" s="274"/>
      <c r="R25" s="274"/>
      <c r="S25" s="274"/>
      <c r="T25" s="274"/>
      <c r="U25" s="274"/>
      <c r="V25" s="274"/>
      <c r="W25" s="274"/>
      <c r="X25" s="274"/>
      <c r="Y25" s="274"/>
      <c r="Z25" s="274"/>
      <c r="AA25" s="274"/>
      <c r="AB25" s="274"/>
      <c r="AC25" s="274"/>
      <c r="AD25" s="274"/>
      <c r="AE25" s="274"/>
      <c r="AF25" s="274"/>
      <c r="AG25" s="274"/>
      <c r="AH25" s="274"/>
      <c r="AI25" s="274"/>
      <c r="AJ25" s="274"/>
      <c r="AK25" s="274"/>
      <c r="AL25" s="274"/>
      <c r="AM25" s="274"/>
      <c r="AN25" s="274"/>
      <c r="AO25" s="274"/>
      <c r="AP25" s="274"/>
      <c r="AQ25" s="274"/>
      <c r="AR25" s="274"/>
      <c r="AS25" s="274"/>
      <c r="AT25" s="274"/>
      <c r="AU25" s="274"/>
      <c r="AV25" s="274"/>
      <c r="AW25" s="274"/>
      <c r="AX25" s="274"/>
      <c r="AY25" s="274"/>
      <c r="AZ25" s="274"/>
      <c r="BA25" s="274"/>
      <c r="BB25" s="274"/>
      <c r="BC25" s="274"/>
      <c r="BD25" s="274"/>
      <c r="BE25" s="274"/>
      <c r="BF25" s="274"/>
    </row>
    <row r="26" spans="1:58" s="10" customFormat="1" ht="39" customHeight="1" x14ac:dyDescent="0.35">
      <c r="A26" s="274"/>
      <c r="B26" s="274"/>
      <c r="C26" s="274"/>
      <c r="D26" s="274"/>
      <c r="E26" s="274"/>
      <c r="F26" s="274"/>
      <c r="G26" s="73"/>
      <c r="H26" s="72" t="s">
        <v>31</v>
      </c>
      <c r="I26" s="71"/>
      <c r="J26" s="71"/>
      <c r="K26" s="71"/>
      <c r="L26" s="71"/>
      <c r="M26" s="312" t="s">
        <v>32</v>
      </c>
      <c r="N26" s="312"/>
      <c r="O26" s="70"/>
      <c r="P26" s="280"/>
      <c r="Q26" s="274"/>
      <c r="R26" s="274"/>
      <c r="S26" s="274"/>
      <c r="T26" s="274"/>
      <c r="U26" s="274"/>
      <c r="V26" s="274"/>
      <c r="W26" s="281" t="s">
        <v>33</v>
      </c>
      <c r="X26" s="274"/>
      <c r="Y26" s="274"/>
      <c r="Z26" s="274"/>
      <c r="AA26" s="274"/>
      <c r="AB26" s="274"/>
      <c r="AC26" s="274"/>
      <c r="AD26" s="274"/>
      <c r="AE26" s="274"/>
      <c r="AF26" s="274"/>
      <c r="AG26" s="274"/>
      <c r="AH26" s="274"/>
      <c r="AI26" s="274"/>
      <c r="AJ26" s="274"/>
      <c r="AK26" s="274"/>
      <c r="AL26" s="274"/>
      <c r="AM26" s="274"/>
      <c r="AN26" s="274"/>
      <c r="AO26" s="274"/>
      <c r="AP26" s="274"/>
      <c r="AQ26" s="274"/>
      <c r="AR26" s="274"/>
      <c r="AS26" s="274"/>
      <c r="AT26" s="274"/>
      <c r="AU26" s="274"/>
      <c r="AV26" s="274"/>
      <c r="AW26" s="274"/>
      <c r="AX26" s="274"/>
      <c r="AY26" s="274"/>
      <c r="AZ26" s="274"/>
      <c r="BA26" s="274"/>
      <c r="BB26" s="274"/>
      <c r="BC26" s="274"/>
      <c r="BD26" s="274"/>
      <c r="BE26" s="274"/>
      <c r="BF26" s="274"/>
    </row>
    <row r="27" spans="1:58" s="10" customFormat="1" ht="39" customHeight="1" x14ac:dyDescent="0.35">
      <c r="A27" s="274"/>
      <c r="B27" s="274"/>
      <c r="C27" s="274"/>
      <c r="D27" s="274"/>
      <c r="E27" s="274"/>
      <c r="F27" s="274"/>
      <c r="G27" s="73"/>
      <c r="H27" s="72" t="s">
        <v>34</v>
      </c>
      <c r="I27" s="71"/>
      <c r="J27" s="71"/>
      <c r="K27" s="71"/>
      <c r="L27" s="71"/>
      <c r="M27" s="312" t="s">
        <v>32</v>
      </c>
      <c r="N27" s="312"/>
      <c r="O27" s="70"/>
      <c r="P27" s="280"/>
      <c r="Q27" s="274"/>
      <c r="R27" s="274"/>
      <c r="S27" s="274"/>
      <c r="T27" s="274"/>
      <c r="U27" s="274"/>
      <c r="V27" s="274"/>
      <c r="W27" s="281" t="s">
        <v>35</v>
      </c>
      <c r="X27" s="274"/>
      <c r="Y27" s="274"/>
      <c r="Z27" s="274"/>
      <c r="AA27" s="274"/>
      <c r="AB27" s="274"/>
      <c r="AC27" s="274"/>
      <c r="AD27" s="274"/>
      <c r="AE27" s="274"/>
      <c r="AF27" s="274"/>
      <c r="AG27" s="274"/>
      <c r="AH27" s="274"/>
      <c r="AI27" s="274"/>
      <c r="AJ27" s="274"/>
      <c r="AK27" s="274"/>
      <c r="AL27" s="274"/>
      <c r="AM27" s="274"/>
      <c r="AN27" s="274"/>
      <c r="AO27" s="274"/>
      <c r="AP27" s="274"/>
      <c r="AQ27" s="274"/>
      <c r="AR27" s="274"/>
      <c r="AS27" s="274"/>
      <c r="AT27" s="274"/>
      <c r="AU27" s="274"/>
      <c r="AV27" s="274"/>
      <c r="AW27" s="274"/>
      <c r="AX27" s="274"/>
      <c r="AY27" s="274"/>
      <c r="AZ27" s="274"/>
      <c r="BA27" s="274"/>
      <c r="BB27" s="274"/>
      <c r="BC27" s="274"/>
      <c r="BD27" s="274"/>
      <c r="BE27" s="274"/>
      <c r="BF27" s="274"/>
    </row>
    <row r="28" spans="1:58" s="10" customFormat="1" ht="39" customHeight="1" x14ac:dyDescent="0.35">
      <c r="A28" s="274"/>
      <c r="B28" s="274"/>
      <c r="C28" s="274"/>
      <c r="D28" s="274"/>
      <c r="E28" s="274"/>
      <c r="F28" s="274"/>
      <c r="G28" s="73"/>
      <c r="H28" s="72" t="s">
        <v>36</v>
      </c>
      <c r="I28" s="71"/>
      <c r="J28" s="71"/>
      <c r="K28" s="71"/>
      <c r="L28" s="71"/>
      <c r="M28" s="312" t="s">
        <v>32</v>
      </c>
      <c r="N28" s="312"/>
      <c r="O28" s="70"/>
      <c r="P28" s="280"/>
      <c r="Q28" s="274"/>
      <c r="R28" s="274"/>
      <c r="S28" s="274"/>
      <c r="T28" s="274"/>
      <c r="U28" s="274"/>
      <c r="V28" s="274"/>
      <c r="W28" s="281" t="s">
        <v>37</v>
      </c>
      <c r="X28" s="274"/>
      <c r="Y28" s="274"/>
      <c r="Z28" s="274"/>
      <c r="AA28" s="274"/>
      <c r="AB28" s="274"/>
      <c r="AC28" s="274"/>
      <c r="AD28" s="274"/>
      <c r="AE28" s="274"/>
      <c r="AF28" s="274"/>
      <c r="AG28" s="274"/>
      <c r="AH28" s="274"/>
      <c r="AI28" s="274"/>
      <c r="AJ28" s="274"/>
      <c r="AK28" s="274"/>
      <c r="AL28" s="274"/>
      <c r="AM28" s="274"/>
      <c r="AN28" s="274"/>
      <c r="AO28" s="274"/>
      <c r="AP28" s="274"/>
      <c r="AQ28" s="274"/>
      <c r="AR28" s="274"/>
      <c r="AS28" s="274"/>
      <c r="AT28" s="274"/>
      <c r="AU28" s="274"/>
      <c r="AV28" s="274"/>
      <c r="AW28" s="274"/>
      <c r="AX28" s="274"/>
      <c r="AY28" s="274"/>
      <c r="AZ28" s="274"/>
      <c r="BA28" s="274"/>
      <c r="BB28" s="274"/>
      <c r="BC28" s="274"/>
      <c r="BD28" s="274"/>
      <c r="BE28" s="274"/>
      <c r="BF28" s="274"/>
    </row>
    <row r="29" spans="1:58" x14ac:dyDescent="0.35">
      <c r="G29" s="17"/>
      <c r="H29" s="34"/>
      <c r="I29" s="33"/>
      <c r="J29" s="33"/>
      <c r="K29" s="33"/>
      <c r="L29" s="33"/>
      <c r="M29" s="33"/>
      <c r="N29" s="33"/>
      <c r="O29" s="33"/>
      <c r="P29" s="279"/>
      <c r="R29" s="274"/>
      <c r="W29" s="282" t="s">
        <v>38</v>
      </c>
    </row>
    <row r="30" spans="1:58" x14ac:dyDescent="0.35">
      <c r="H30" s="32"/>
      <c r="I30" s="31"/>
      <c r="J30" s="31"/>
      <c r="K30" s="31"/>
      <c r="L30" s="31"/>
      <c r="M30" s="31"/>
      <c r="N30" s="31"/>
      <c r="O30" s="31"/>
      <c r="R30" s="274"/>
      <c r="W30" s="282" t="s">
        <v>39</v>
      </c>
    </row>
    <row r="31" spans="1:58" x14ac:dyDescent="0.35">
      <c r="G31" s="30"/>
      <c r="H31" s="29"/>
      <c r="I31" s="28"/>
      <c r="J31" s="28"/>
      <c r="K31" s="28"/>
      <c r="L31" s="28"/>
      <c r="M31" s="28"/>
      <c r="N31" s="28"/>
      <c r="O31" s="28"/>
      <c r="P31" s="276"/>
      <c r="R31" s="274"/>
      <c r="S31" s="282" t="s">
        <v>40</v>
      </c>
      <c r="W31" s="282" t="s">
        <v>41</v>
      </c>
    </row>
    <row r="32" spans="1:58" ht="30" customHeight="1" x14ac:dyDescent="0.45">
      <c r="G32" s="19"/>
      <c r="H32" s="24" t="s">
        <v>42</v>
      </c>
      <c r="I32" s="69"/>
      <c r="J32" s="23"/>
      <c r="K32" s="23"/>
      <c r="L32" s="23"/>
      <c r="M32" s="23"/>
      <c r="N32" s="23"/>
      <c r="O32" s="23"/>
      <c r="P32" s="277"/>
      <c r="R32" s="274"/>
      <c r="S32" s="282" t="s">
        <v>43</v>
      </c>
      <c r="W32" s="282" t="s">
        <v>44</v>
      </c>
      <c r="AF32" s="282" t="s">
        <v>48</v>
      </c>
      <c r="AI32" s="282" t="s">
        <v>41</v>
      </c>
    </row>
    <row r="33" spans="7:35" x14ac:dyDescent="0.35">
      <c r="G33" s="19"/>
      <c r="H33" s="22"/>
      <c r="I33" s="21"/>
      <c r="J33" s="21"/>
      <c r="K33" s="21"/>
      <c r="L33" s="21"/>
      <c r="M33" s="21"/>
      <c r="N33" s="21"/>
      <c r="O33" s="21"/>
      <c r="P33" s="277"/>
      <c r="R33" s="274"/>
      <c r="S33" s="282" t="s">
        <v>45</v>
      </c>
      <c r="W33" s="282" t="s">
        <v>46</v>
      </c>
      <c r="AI33" s="282" t="s">
        <v>44</v>
      </c>
    </row>
    <row r="34" spans="7:35" x14ac:dyDescent="0.35">
      <c r="G34" s="19"/>
      <c r="H34" s="30" t="s">
        <v>47</v>
      </c>
      <c r="I34" s="38"/>
      <c r="J34" s="311"/>
      <c r="K34" s="322"/>
      <c r="L34" s="322"/>
      <c r="M34" s="322"/>
      <c r="N34" s="322"/>
      <c r="O34" s="27"/>
      <c r="P34" s="277"/>
      <c r="R34" s="274"/>
      <c r="S34" s="282" t="s">
        <v>48</v>
      </c>
      <c r="W34" s="282" t="s">
        <v>49</v>
      </c>
      <c r="AI34" s="282" t="s">
        <v>46</v>
      </c>
    </row>
    <row r="35" spans="7:35" x14ac:dyDescent="0.35">
      <c r="G35" s="19"/>
      <c r="H35" s="266" t="s">
        <v>50</v>
      </c>
      <c r="I35" s="23"/>
      <c r="J35" s="311"/>
      <c r="K35" s="311"/>
      <c r="L35" s="311"/>
      <c r="M35" s="311"/>
      <c r="N35" s="311"/>
      <c r="O35" s="18"/>
      <c r="P35" s="277"/>
      <c r="R35" s="274"/>
      <c r="S35" s="282" t="s">
        <v>51</v>
      </c>
      <c r="W35" s="282" t="s">
        <v>52</v>
      </c>
      <c r="AI35" s="282" t="s">
        <v>49</v>
      </c>
    </row>
    <row r="36" spans="7:35" x14ac:dyDescent="0.35">
      <c r="G36" s="19"/>
      <c r="H36" s="266" t="s">
        <v>53</v>
      </c>
      <c r="I36" s="23"/>
      <c r="J36" s="267"/>
      <c r="K36" s="23"/>
      <c r="L36" s="23"/>
      <c r="M36" s="67" t="s">
        <v>54</v>
      </c>
      <c r="N36" s="288" t="str">
        <f>IF(J36=0,"",L43/J36)</f>
        <v/>
      </c>
      <c r="O36" s="18" t="s">
        <v>55</v>
      </c>
      <c r="P36" s="277"/>
      <c r="R36" s="274"/>
      <c r="S36" s="282" t="s">
        <v>56</v>
      </c>
      <c r="W36" s="282" t="s">
        <v>57</v>
      </c>
      <c r="AI36" s="282" t="s">
        <v>52</v>
      </c>
    </row>
    <row r="37" spans="7:35" x14ac:dyDescent="0.35">
      <c r="G37" s="19"/>
      <c r="H37" s="266" t="s">
        <v>58</v>
      </c>
      <c r="I37" s="23"/>
      <c r="J37" s="68"/>
      <c r="K37" s="23"/>
      <c r="L37" s="23"/>
      <c r="M37" s="67"/>
      <c r="N37" s="287"/>
      <c r="O37" s="18"/>
      <c r="P37" s="277"/>
      <c r="R37" s="274"/>
      <c r="S37" s="282" t="s">
        <v>59</v>
      </c>
      <c r="W37" s="282" t="s">
        <v>60</v>
      </c>
      <c r="AI37" s="282" t="s">
        <v>57</v>
      </c>
    </row>
    <row r="38" spans="7:35" x14ac:dyDescent="0.35">
      <c r="G38" s="19"/>
      <c r="H38" s="266" t="s">
        <v>360</v>
      </c>
      <c r="I38" s="23"/>
      <c r="J38" s="68"/>
      <c r="K38" s="23" t="s">
        <v>62</v>
      </c>
      <c r="L38" s="23"/>
      <c r="M38" s="67"/>
      <c r="N38" s="287"/>
      <c r="O38" s="18"/>
      <c r="P38" s="277"/>
      <c r="R38" s="274"/>
      <c r="S38" s="282" t="s">
        <v>63</v>
      </c>
      <c r="W38" s="282" t="s">
        <v>64</v>
      </c>
      <c r="AF38" s="282"/>
    </row>
    <row r="39" spans="7:35" x14ac:dyDescent="0.35">
      <c r="G39" s="19"/>
      <c r="H39" s="266" t="s">
        <v>65</v>
      </c>
      <c r="I39" s="264"/>
      <c r="J39" s="68"/>
      <c r="K39" s="23" t="s">
        <v>62</v>
      </c>
      <c r="L39" s="23"/>
      <c r="M39" s="265"/>
      <c r="N39" s="287"/>
      <c r="O39" s="18"/>
      <c r="P39" s="277"/>
      <c r="R39" s="274"/>
      <c r="S39" s="282" t="s">
        <v>66</v>
      </c>
      <c r="W39" s="282" t="s">
        <v>67</v>
      </c>
      <c r="AF39" s="282" t="s">
        <v>51</v>
      </c>
      <c r="AI39" s="282" t="s">
        <v>41</v>
      </c>
    </row>
    <row r="40" spans="7:35" x14ac:dyDescent="0.35">
      <c r="G40" s="19"/>
      <c r="H40" s="19" t="s">
        <v>68</v>
      </c>
      <c r="I40" s="23"/>
      <c r="J40" s="287">
        <f>L44</f>
        <v>0</v>
      </c>
      <c r="K40" s="23" t="s">
        <v>55</v>
      </c>
      <c r="L40" s="23"/>
      <c r="M40" s="67" t="s">
        <v>69</v>
      </c>
      <c r="N40" s="289" t="str">
        <f>IF(L53=0,"",J40/L53)</f>
        <v/>
      </c>
      <c r="O40" s="18"/>
      <c r="P40" s="277"/>
      <c r="R40" s="274"/>
      <c r="W40" s="282" t="s">
        <v>70</v>
      </c>
      <c r="AI40" s="282" t="s">
        <v>44</v>
      </c>
    </row>
    <row r="41" spans="7:35" ht="7.5" customHeight="1" x14ac:dyDescent="0.35">
      <c r="G41" s="19"/>
      <c r="H41" s="17"/>
      <c r="I41" s="41"/>
      <c r="J41" s="66"/>
      <c r="K41" s="41"/>
      <c r="L41" s="41"/>
      <c r="M41" s="65"/>
      <c r="N41" s="64"/>
      <c r="O41" s="16"/>
      <c r="P41" s="277"/>
      <c r="R41" s="274"/>
      <c r="W41" s="282" t="s">
        <v>71</v>
      </c>
      <c r="AI41" s="282" t="s">
        <v>64</v>
      </c>
    </row>
    <row r="42" spans="7:35" ht="66" customHeight="1" x14ac:dyDescent="0.35">
      <c r="G42" s="19"/>
      <c r="H42" s="63" t="s">
        <v>72</v>
      </c>
      <c r="I42" s="62"/>
      <c r="J42" s="62"/>
      <c r="K42" s="61" t="s">
        <v>73</v>
      </c>
      <c r="L42" s="61" t="s">
        <v>74</v>
      </c>
      <c r="M42" s="61" t="s">
        <v>75</v>
      </c>
      <c r="N42" s="61" t="s">
        <v>76</v>
      </c>
      <c r="O42" s="60" t="s">
        <v>77</v>
      </c>
      <c r="P42" s="277"/>
      <c r="R42" s="274"/>
      <c r="W42" s="282" t="s">
        <v>78</v>
      </c>
      <c r="AI42" s="282" t="s">
        <v>46</v>
      </c>
    </row>
    <row r="43" spans="7:35" x14ac:dyDescent="0.35">
      <c r="G43" s="19"/>
      <c r="H43" s="52" t="s">
        <v>79</v>
      </c>
      <c r="I43" s="51"/>
      <c r="J43" s="51"/>
      <c r="K43" s="50">
        <v>0</v>
      </c>
      <c r="L43" s="50"/>
      <c r="M43" s="50"/>
      <c r="N43" s="50">
        <v>0</v>
      </c>
      <c r="O43" s="290">
        <f t="shared" ref="O43:O52" si="0">SUM(L43:N43)</f>
        <v>0</v>
      </c>
      <c r="P43" s="277"/>
      <c r="R43" s="274"/>
      <c r="W43" s="282" t="s">
        <v>80</v>
      </c>
      <c r="AI43" s="282" t="s">
        <v>67</v>
      </c>
    </row>
    <row r="44" spans="7:35" ht="15" thickBot="1" x14ac:dyDescent="0.4">
      <c r="G44" s="19"/>
      <c r="H44" s="59" t="s">
        <v>68</v>
      </c>
      <c r="I44" s="58"/>
      <c r="J44" s="58"/>
      <c r="K44" s="57"/>
      <c r="L44" s="291">
        <f>SUM(L45:L48)</f>
        <v>0</v>
      </c>
      <c r="M44" s="291">
        <f>SUM(M45:M48)</f>
        <v>0</v>
      </c>
      <c r="N44" s="291">
        <f>SUM(N45:N48)</f>
        <v>0</v>
      </c>
      <c r="O44" s="291">
        <f t="shared" si="0"/>
        <v>0</v>
      </c>
      <c r="P44" s="277"/>
      <c r="R44" s="274"/>
      <c r="W44" s="282" t="s">
        <v>81</v>
      </c>
      <c r="AI44" s="282" t="s">
        <v>70</v>
      </c>
    </row>
    <row r="45" spans="7:35" ht="15" thickTop="1" x14ac:dyDescent="0.35">
      <c r="G45" s="19"/>
      <c r="H45" s="19"/>
      <c r="I45" s="338" t="s">
        <v>82</v>
      </c>
      <c r="J45" s="338"/>
      <c r="K45" s="339"/>
      <c r="L45" s="56"/>
      <c r="M45" s="56"/>
      <c r="N45" s="56"/>
      <c r="O45" s="292">
        <f t="shared" si="0"/>
        <v>0</v>
      </c>
      <c r="P45" s="277"/>
      <c r="R45" s="274"/>
      <c r="AF45" s="282"/>
    </row>
    <row r="46" spans="7:35" x14ac:dyDescent="0.35">
      <c r="G46" s="19"/>
      <c r="H46" s="30"/>
      <c r="I46" s="340" t="s">
        <v>83</v>
      </c>
      <c r="J46" s="340"/>
      <c r="K46" s="341"/>
      <c r="L46" s="50"/>
      <c r="M46" s="50"/>
      <c r="N46" s="50"/>
      <c r="O46" s="290">
        <f t="shared" si="0"/>
        <v>0</v>
      </c>
      <c r="P46" s="277"/>
      <c r="R46" s="274"/>
      <c r="AF46" s="282" t="s">
        <v>56</v>
      </c>
      <c r="AI46" s="282" t="s">
        <v>41</v>
      </c>
    </row>
    <row r="47" spans="7:35" x14ac:dyDescent="0.35">
      <c r="G47" s="19"/>
      <c r="H47" s="30"/>
      <c r="I47" s="340" t="s">
        <v>84</v>
      </c>
      <c r="J47" s="340"/>
      <c r="K47" s="341"/>
      <c r="L47" s="50"/>
      <c r="M47" s="50"/>
      <c r="N47" s="50"/>
      <c r="O47" s="290">
        <f t="shared" si="0"/>
        <v>0</v>
      </c>
      <c r="P47" s="277"/>
      <c r="R47" s="274"/>
      <c r="AI47" s="282" t="s">
        <v>44</v>
      </c>
    </row>
    <row r="48" spans="7:35" x14ac:dyDescent="0.35">
      <c r="G48" s="19"/>
      <c r="H48" s="30"/>
      <c r="I48" s="342" t="s">
        <v>85</v>
      </c>
      <c r="J48" s="340"/>
      <c r="K48" s="341"/>
      <c r="L48" s="50"/>
      <c r="M48" s="50"/>
      <c r="N48" s="50"/>
      <c r="O48" s="290">
        <f t="shared" si="0"/>
        <v>0</v>
      </c>
      <c r="P48" s="277"/>
      <c r="R48" s="274"/>
      <c r="S48" s="282" t="s">
        <v>48</v>
      </c>
      <c r="U48" s="282" t="s">
        <v>51</v>
      </c>
      <c r="V48" s="282" t="s">
        <v>56</v>
      </c>
      <c r="W48" s="282" t="s">
        <v>40</v>
      </c>
      <c r="X48" s="282" t="s">
        <v>43</v>
      </c>
      <c r="Y48" s="282" t="s">
        <v>45</v>
      </c>
      <c r="Z48" s="282" t="s">
        <v>59</v>
      </c>
      <c r="AA48" s="282" t="s">
        <v>63</v>
      </c>
      <c r="AB48" s="282" t="s">
        <v>66</v>
      </c>
      <c r="AI48" s="282" t="s">
        <v>64</v>
      </c>
    </row>
    <row r="49" spans="7:35" ht="28.5" customHeight="1" x14ac:dyDescent="0.35">
      <c r="G49" s="19"/>
      <c r="H49" s="55"/>
      <c r="I49" s="54" t="s">
        <v>86</v>
      </c>
      <c r="J49" s="53"/>
      <c r="K49" s="296">
        <f>SUM(K43:K44)</f>
        <v>0</v>
      </c>
      <c r="L49" s="296">
        <f>SUM(L43:L44)</f>
        <v>0</v>
      </c>
      <c r="M49" s="296">
        <f>SUM(M43:M44)</f>
        <v>0</v>
      </c>
      <c r="N49" s="296">
        <f>SUM(N43:N44)</f>
        <v>0</v>
      </c>
      <c r="O49" s="293">
        <f t="shared" si="0"/>
        <v>0</v>
      </c>
      <c r="P49" s="277"/>
      <c r="R49" s="274"/>
      <c r="AI49" s="282" t="s">
        <v>60</v>
      </c>
    </row>
    <row r="50" spans="7:35" x14ac:dyDescent="0.35">
      <c r="G50" s="19"/>
      <c r="H50" s="52" t="s">
        <v>87</v>
      </c>
      <c r="I50" s="41"/>
      <c r="J50" s="51"/>
      <c r="K50" s="49"/>
      <c r="L50" s="50"/>
      <c r="M50" s="50"/>
      <c r="N50" s="50"/>
      <c r="O50" s="290">
        <f t="shared" si="0"/>
        <v>0</v>
      </c>
      <c r="P50" s="277"/>
      <c r="R50" s="274"/>
      <c r="AI50" s="282" t="s">
        <v>67</v>
      </c>
    </row>
    <row r="51" spans="7:35" x14ac:dyDescent="0.35">
      <c r="G51" s="19"/>
      <c r="H51" s="52" t="s">
        <v>88</v>
      </c>
      <c r="I51" s="38"/>
      <c r="J51" s="51"/>
      <c r="K51" s="50"/>
      <c r="L51" s="50"/>
      <c r="M51" s="50"/>
      <c r="N51" s="50"/>
      <c r="O51" s="290">
        <f t="shared" si="0"/>
        <v>0</v>
      </c>
      <c r="P51" s="277"/>
      <c r="R51" s="274"/>
      <c r="S51" s="283" t="s">
        <v>71</v>
      </c>
      <c r="T51" s="283"/>
      <c r="AI51" s="282" t="s">
        <v>70</v>
      </c>
    </row>
    <row r="52" spans="7:35" ht="18" customHeight="1" thickBot="1" x14ac:dyDescent="0.4">
      <c r="G52" s="19"/>
      <c r="H52" s="48"/>
      <c r="I52" s="47" t="s">
        <v>89</v>
      </c>
      <c r="J52" s="47"/>
      <c r="K52" s="297">
        <f>SUM(K51)</f>
        <v>0</v>
      </c>
      <c r="L52" s="297">
        <f>SUM(L50:L51)</f>
        <v>0</v>
      </c>
      <c r="M52" s="297">
        <f>SUM(M50:M51)</f>
        <v>0</v>
      </c>
      <c r="N52" s="297">
        <f>SUM(N50:N51)</f>
        <v>0</v>
      </c>
      <c r="O52" s="294">
        <f t="shared" si="0"/>
        <v>0</v>
      </c>
      <c r="P52" s="277"/>
      <c r="R52" s="274"/>
      <c r="S52" s="283"/>
      <c r="T52" s="283"/>
    </row>
    <row r="53" spans="7:35" ht="33" customHeight="1" thickBot="1" x14ac:dyDescent="0.4">
      <c r="G53" s="19"/>
      <c r="H53" s="46"/>
      <c r="I53" s="45" t="s">
        <v>90</v>
      </c>
      <c r="J53" s="44"/>
      <c r="K53" s="298">
        <f>SUM(K52,K49)</f>
        <v>0</v>
      </c>
      <c r="L53" s="298">
        <f>SUM(L52,L49)</f>
        <v>0</v>
      </c>
      <c r="M53" s="298">
        <f>SUM(M52,M49)</f>
        <v>0</v>
      </c>
      <c r="N53" s="298">
        <f>SUM(N52,N49)</f>
        <v>0</v>
      </c>
      <c r="O53" s="295">
        <f>SUM(O52,O49)</f>
        <v>0</v>
      </c>
      <c r="P53" s="277"/>
      <c r="R53" s="274"/>
      <c r="S53" s="283"/>
      <c r="T53" s="283" t="str">
        <f>LEFT(S39)</f>
        <v>R</v>
      </c>
      <c r="AF53" s="282" t="s">
        <v>358</v>
      </c>
      <c r="AI53" s="281" t="s">
        <v>33</v>
      </c>
    </row>
    <row r="54" spans="7:35" ht="54.75" customHeight="1" x14ac:dyDescent="0.35">
      <c r="G54" s="19"/>
      <c r="H54" s="330" t="s">
        <v>91</v>
      </c>
      <c r="I54" s="331"/>
      <c r="J54" s="331"/>
      <c r="K54" s="331"/>
      <c r="L54" s="331"/>
      <c r="M54" s="331"/>
      <c r="N54" s="331"/>
      <c r="O54" s="332"/>
      <c r="P54" s="277"/>
      <c r="R54" s="274"/>
      <c r="S54" s="283"/>
      <c r="T54" s="283" t="str" cm="1">
        <f t="array" ref="T54:T58">IF(LEFT(J34,1)="R",Residential,Renovations)</f>
        <v>Renovation Level 1 - Cosmetics</v>
      </c>
      <c r="AI54" s="281" t="s">
        <v>35</v>
      </c>
    </row>
    <row r="55" spans="7:35" ht="35.25" customHeight="1" x14ac:dyDescent="0.35">
      <c r="G55" s="19"/>
      <c r="H55" s="333" t="s">
        <v>92</v>
      </c>
      <c r="I55" s="334"/>
      <c r="J55" s="334"/>
      <c r="K55" s="334"/>
      <c r="L55" s="334"/>
      <c r="M55" s="334"/>
      <c r="N55" s="334"/>
      <c r="O55" s="332"/>
      <c r="P55" s="277"/>
      <c r="R55" s="274"/>
      <c r="S55" s="283"/>
      <c r="T55" s="283" t="str">
        <v>Renovation Level 2 - Cosmetics, Non-masonry Partitions</v>
      </c>
      <c r="AI55" s="281" t="s">
        <v>37</v>
      </c>
    </row>
    <row r="56" spans="7:35" ht="32.25" customHeight="1" x14ac:dyDescent="0.35">
      <c r="G56" s="19"/>
      <c r="H56" s="333" t="s">
        <v>93</v>
      </c>
      <c r="I56" s="334"/>
      <c r="J56" s="334"/>
      <c r="K56" s="334"/>
      <c r="L56" s="334"/>
      <c r="M56" s="334"/>
      <c r="N56" s="334"/>
      <c r="O56" s="332"/>
      <c r="P56" s="277"/>
      <c r="R56" s="274"/>
      <c r="S56" s="283"/>
      <c r="T56" s="283" t="str">
        <v>Renovation Level 3 - Cosmetics, Non-masonry Partitions, Masonry Partitions</v>
      </c>
      <c r="AI56" s="282" t="s">
        <v>38</v>
      </c>
    </row>
    <row r="57" spans="7:35" ht="44.25" customHeight="1" x14ac:dyDescent="0.35">
      <c r="G57" s="19"/>
      <c r="H57" s="335" t="s">
        <v>94</v>
      </c>
      <c r="I57" s="336"/>
      <c r="J57" s="336"/>
      <c r="K57" s="336"/>
      <c r="L57" s="336"/>
      <c r="M57" s="336"/>
      <c r="N57" s="336"/>
      <c r="O57" s="337"/>
      <c r="P57" s="277"/>
      <c r="R57" s="274"/>
      <c r="S57" s="283"/>
      <c r="T57" s="283" t="str">
        <v>Renovation Level 4 - Cosmetics, Non-masonry Partitions, Masonry Partitions, Bathrooms, Kitchens</v>
      </c>
      <c r="AI57" s="282" t="s">
        <v>39</v>
      </c>
    </row>
    <row r="58" spans="7:35" ht="30" customHeight="1" x14ac:dyDescent="0.45">
      <c r="G58" s="19"/>
      <c r="H58" s="24" t="s">
        <v>95</v>
      </c>
      <c r="I58" s="21"/>
      <c r="J58" s="21"/>
      <c r="K58" s="21"/>
      <c r="L58" s="21"/>
      <c r="M58" s="21"/>
      <c r="N58" s="21"/>
      <c r="O58" s="21"/>
      <c r="P58" s="277"/>
      <c r="R58" s="274"/>
      <c r="S58" s="283"/>
      <c r="T58" s="283" t="str">
        <v>Renovation Level 5 - Cosmetics, Non-masonry Partitions, Masonry Partitions, Bathrooms, Kitchens, Equip, Ext Doors &amp; Windows</v>
      </c>
      <c r="AF58" s="282"/>
    </row>
    <row r="59" spans="7:35" x14ac:dyDescent="0.35">
      <c r="G59" s="19"/>
      <c r="H59" s="22"/>
      <c r="I59" s="21"/>
      <c r="J59" s="21"/>
      <c r="K59" s="21"/>
      <c r="L59" s="21"/>
      <c r="M59" s="21"/>
      <c r="N59" s="21"/>
      <c r="O59" s="21"/>
      <c r="P59" s="277"/>
      <c r="R59" s="274"/>
      <c r="S59" s="283"/>
      <c r="T59" s="283"/>
      <c r="AF59" s="282" t="s">
        <v>359</v>
      </c>
      <c r="AI59" s="282" t="s">
        <v>71</v>
      </c>
    </row>
    <row r="60" spans="7:35" x14ac:dyDescent="0.35">
      <c r="G60" s="19"/>
      <c r="H60" s="39" t="s">
        <v>96</v>
      </c>
      <c r="I60" s="28"/>
      <c r="J60" s="28"/>
      <c r="K60" s="28"/>
      <c r="L60" s="28"/>
      <c r="M60" s="28"/>
      <c r="N60" s="28"/>
      <c r="O60" s="37"/>
      <c r="P60" s="277"/>
      <c r="R60" s="274"/>
      <c r="S60" s="282" t="s">
        <v>97</v>
      </c>
      <c r="AI60" s="282" t="s">
        <v>78</v>
      </c>
    </row>
    <row r="61" spans="7:35" x14ac:dyDescent="0.35">
      <c r="G61" s="19"/>
      <c r="H61" s="43" t="s">
        <v>98</v>
      </c>
      <c r="I61" s="21"/>
      <c r="J61" s="21"/>
      <c r="K61" s="328"/>
      <c r="L61" s="328"/>
      <c r="M61" s="328"/>
      <c r="N61" s="328"/>
      <c r="O61" s="329"/>
      <c r="P61" s="277"/>
      <c r="R61" s="274"/>
      <c r="S61" s="282" t="s">
        <v>99</v>
      </c>
      <c r="AI61" s="282" t="s">
        <v>80</v>
      </c>
    </row>
    <row r="62" spans="7:35" x14ac:dyDescent="0.35">
      <c r="G62" s="19"/>
      <c r="H62" s="42"/>
      <c r="I62" s="33"/>
      <c r="J62" s="33"/>
      <c r="K62" s="41"/>
      <c r="L62" s="41"/>
      <c r="M62" s="33"/>
      <c r="N62" s="33"/>
      <c r="O62" s="40"/>
      <c r="P62" s="277"/>
      <c r="R62" s="274"/>
      <c r="S62" s="282" t="s">
        <v>100</v>
      </c>
      <c r="AI62" s="282" t="s">
        <v>81</v>
      </c>
    </row>
    <row r="63" spans="7:35" x14ac:dyDescent="0.35">
      <c r="G63" s="19"/>
      <c r="H63" s="22"/>
      <c r="I63" s="21"/>
      <c r="J63" s="21"/>
      <c r="K63" s="21"/>
      <c r="L63" s="21"/>
      <c r="M63" s="21"/>
      <c r="N63" s="21"/>
      <c r="O63" s="21"/>
      <c r="P63" s="277"/>
      <c r="R63" s="274"/>
    </row>
    <row r="64" spans="7:35" x14ac:dyDescent="0.35">
      <c r="G64" s="19"/>
      <c r="H64" s="408" t="s">
        <v>101</v>
      </c>
      <c r="I64" s="409"/>
      <c r="J64" s="409"/>
      <c r="K64" s="409"/>
      <c r="L64" s="409"/>
      <c r="M64" s="409"/>
      <c r="N64" s="409"/>
      <c r="O64" s="410"/>
      <c r="P64" s="277"/>
      <c r="R64" s="274"/>
    </row>
    <row r="65" spans="7:20" x14ac:dyDescent="0.35">
      <c r="G65" s="19"/>
      <c r="H65" s="411" t="s">
        <v>102</v>
      </c>
      <c r="I65" s="412"/>
      <c r="J65" s="412"/>
      <c r="K65" s="413"/>
      <c r="L65" s="413"/>
      <c r="M65" s="413"/>
      <c r="N65" s="413"/>
      <c r="O65" s="414"/>
      <c r="P65" s="277"/>
      <c r="R65" s="274"/>
    </row>
    <row r="66" spans="7:20" ht="5.25" customHeight="1" x14ac:dyDescent="0.35">
      <c r="G66" s="19"/>
      <c r="H66" s="415"/>
      <c r="I66" s="416"/>
      <c r="J66" s="416"/>
      <c r="K66" s="417"/>
      <c r="L66" s="417"/>
      <c r="M66" s="416"/>
      <c r="N66" s="416"/>
      <c r="O66" s="418"/>
      <c r="P66" s="277"/>
      <c r="R66" s="274"/>
    </row>
    <row r="67" spans="7:20" x14ac:dyDescent="0.35">
      <c r="G67" s="19"/>
      <c r="H67" s="22"/>
      <c r="I67" s="21"/>
      <c r="J67" s="21"/>
      <c r="K67" s="23"/>
      <c r="L67" s="23"/>
      <c r="M67" s="21"/>
      <c r="N67" s="21"/>
      <c r="O67" s="21"/>
      <c r="P67" s="277"/>
      <c r="R67" s="274"/>
      <c r="T67" s="283" t="str" cm="1">
        <f t="array" ref="T67:T71">IF($J$34=$S$34,Smallapts,IF($J$34=$S$35,Midapt,IF($J$34=$S$36,Bigapts,IF(LEFT(J34,1)="R",Residential,Renovations))))</f>
        <v>Renovation Level 1 - Cosmetics</v>
      </c>
    </row>
    <row r="68" spans="7:20" x14ac:dyDescent="0.35">
      <c r="G68" s="19"/>
      <c r="H68" s="39" t="s">
        <v>103</v>
      </c>
      <c r="I68" s="28"/>
      <c r="J68" s="28"/>
      <c r="K68" s="38"/>
      <c r="L68" s="38"/>
      <c r="M68" s="28"/>
      <c r="N68" s="28"/>
      <c r="O68" s="37"/>
      <c r="P68" s="277"/>
      <c r="R68" s="274"/>
      <c r="T68" s="283" t="str">
        <v>Renovation Level 2 - Cosmetics, Non-masonry Partitions</v>
      </c>
    </row>
    <row r="69" spans="7:20" ht="30" customHeight="1" x14ac:dyDescent="0.35">
      <c r="G69" s="19"/>
      <c r="H69" s="323"/>
      <c r="I69" s="324"/>
      <c r="J69" s="324"/>
      <c r="K69" s="324"/>
      <c r="L69" s="324"/>
      <c r="M69" s="324"/>
      <c r="N69" s="324"/>
      <c r="O69" s="325"/>
      <c r="P69" s="277"/>
      <c r="R69" s="274"/>
      <c r="T69" s="283" t="str">
        <v>Renovation Level 3 - Cosmetics, Non-masonry Partitions, Masonry Partitions</v>
      </c>
    </row>
    <row r="70" spans="7:20" x14ac:dyDescent="0.35">
      <c r="G70" s="19"/>
      <c r="H70" s="19"/>
      <c r="I70" s="23" t="s">
        <v>104</v>
      </c>
      <c r="J70" s="26"/>
      <c r="K70" s="36"/>
      <c r="L70" s="26" t="s">
        <v>105</v>
      </c>
      <c r="M70" s="299">
        <f>IF(L53=0,0,K70/L53)</f>
        <v>0</v>
      </c>
      <c r="N70" s="26" t="s">
        <v>106</v>
      </c>
      <c r="O70" s="25"/>
      <c r="P70" s="277"/>
      <c r="R70" s="274"/>
      <c r="T70" s="283" t="str">
        <v>Renovation Level 4 - Cosmetics, Non-masonry Partitions, Masonry Partitions, Bathrooms, Kitchens</v>
      </c>
    </row>
    <row r="71" spans="7:20" x14ac:dyDescent="0.35">
      <c r="G71" s="19"/>
      <c r="H71" s="19"/>
      <c r="I71" s="100"/>
      <c r="J71" s="268"/>
      <c r="K71" s="269"/>
      <c r="L71" s="268"/>
      <c r="M71" s="270"/>
      <c r="N71" s="268"/>
      <c r="O71" s="271"/>
      <c r="P71" s="277"/>
      <c r="R71" s="274"/>
      <c r="T71" s="283" t="str">
        <v>Renovation Level 5 - Cosmetics, Non-masonry Partitions, Masonry Partitions, Bathrooms, Kitchens, Equip, Ext Doors &amp; Windows</v>
      </c>
    </row>
    <row r="72" spans="7:20" x14ac:dyDescent="0.35">
      <c r="G72" s="19"/>
      <c r="H72" s="19"/>
      <c r="I72" s="23" t="s">
        <v>107</v>
      </c>
      <c r="J72" s="343"/>
      <c r="K72" s="344"/>
      <c r="L72" s="344"/>
      <c r="M72" s="344"/>
      <c r="N72" s="344"/>
      <c r="O72" s="345"/>
      <c r="P72" s="277"/>
      <c r="R72" s="274"/>
      <c r="T72" s="283"/>
    </row>
    <row r="73" spans="7:20" ht="18.75" customHeight="1" x14ac:dyDescent="0.35">
      <c r="G73" s="19"/>
      <c r="H73" s="19"/>
      <c r="I73" s="23"/>
      <c r="J73" s="346"/>
      <c r="K73" s="347"/>
      <c r="L73" s="347"/>
      <c r="M73" s="347"/>
      <c r="N73" s="347"/>
      <c r="O73" s="348"/>
      <c r="P73" s="277"/>
      <c r="R73" s="274"/>
    </row>
    <row r="74" spans="7:20" ht="62.25" customHeight="1" x14ac:dyDescent="0.35">
      <c r="G74" s="19"/>
      <c r="H74" s="17"/>
      <c r="I74" s="35"/>
      <c r="J74" s="326" t="str">
        <f>IF(ISNA(VLOOKUP(J72,H141:J147,3,FALSE)),"",VLOOKUP(J72,H141:J147,3,FALSE))</f>
        <v/>
      </c>
      <c r="K74" s="326"/>
      <c r="L74" s="326"/>
      <c r="M74" s="326"/>
      <c r="N74" s="326"/>
      <c r="O74" s="327"/>
      <c r="P74" s="277"/>
      <c r="R74" s="274"/>
    </row>
    <row r="75" spans="7:20" x14ac:dyDescent="0.35">
      <c r="G75" s="17"/>
      <c r="H75" s="34"/>
      <c r="I75" s="33"/>
      <c r="J75" s="33"/>
      <c r="K75" s="33"/>
      <c r="L75" s="33"/>
      <c r="M75" s="33"/>
      <c r="N75" s="33"/>
      <c r="O75" s="33"/>
      <c r="P75" s="279"/>
      <c r="R75" s="274"/>
    </row>
    <row r="76" spans="7:20" x14ac:dyDescent="0.35">
      <c r="H76" s="32"/>
      <c r="I76" s="31"/>
      <c r="J76" s="31"/>
      <c r="K76" s="31"/>
      <c r="L76" s="31"/>
      <c r="M76" s="31"/>
      <c r="N76" s="31"/>
      <c r="O76" s="31"/>
      <c r="R76" s="274"/>
    </row>
    <row r="77" spans="7:20" ht="18.5" x14ac:dyDescent="0.35">
      <c r="G77" s="14"/>
      <c r="H77" s="14"/>
      <c r="I77" s="14"/>
      <c r="J77" s="14"/>
      <c r="K77" s="14"/>
      <c r="L77" s="14"/>
      <c r="M77" s="14"/>
      <c r="N77" s="14"/>
      <c r="O77" s="14"/>
      <c r="P77" s="284"/>
      <c r="R77" s="274"/>
    </row>
    <row r="78" spans="7:20" ht="33.75" hidden="1" customHeight="1" x14ac:dyDescent="0.35">
      <c r="G78" s="15" t="s">
        <v>108</v>
      </c>
      <c r="H78" s="14"/>
      <c r="I78" s="14"/>
      <c r="J78" s="14"/>
      <c r="K78" s="14"/>
      <c r="L78" s="14"/>
      <c r="M78" s="14"/>
      <c r="N78" s="14"/>
      <c r="O78" s="14"/>
      <c r="P78" s="282"/>
      <c r="R78" s="274"/>
    </row>
    <row r="79" spans="7:20" ht="18.5" hidden="1" x14ac:dyDescent="0.35">
      <c r="H79" s="14"/>
      <c r="I79" s="14"/>
      <c r="J79" s="14"/>
      <c r="K79" s="14"/>
      <c r="L79" s="14"/>
      <c r="M79" s="14"/>
      <c r="N79" s="14"/>
      <c r="O79" s="14"/>
      <c r="P79" s="282"/>
      <c r="R79" s="274"/>
    </row>
    <row r="80" spans="7:20" ht="54" hidden="1" customHeight="1" x14ac:dyDescent="0.35">
      <c r="H80" s="14"/>
      <c r="I80" s="14"/>
      <c r="J80" s="14"/>
      <c r="K80" s="14"/>
      <c r="L80" s="14"/>
      <c r="M80" s="14"/>
      <c r="N80" s="14"/>
      <c r="O80" s="12"/>
      <c r="P80" s="282"/>
      <c r="R80" s="274"/>
    </row>
    <row r="81" spans="8:18" ht="18.5" hidden="1" x14ac:dyDescent="0.4">
      <c r="H81" s="13" t="s">
        <v>109</v>
      </c>
      <c r="I81" s="12"/>
      <c r="J81" s="12"/>
      <c r="K81" s="12"/>
      <c r="L81" s="12"/>
      <c r="M81" s="12"/>
      <c r="N81" s="12"/>
      <c r="O81" s="4"/>
      <c r="P81" s="282"/>
      <c r="R81" s="274"/>
    </row>
    <row r="82" spans="8:18" ht="135.75" hidden="1" customHeight="1" x14ac:dyDescent="0.35">
      <c r="H82" s="4"/>
      <c r="I82" s="4"/>
      <c r="J82" s="4"/>
      <c r="K82" s="4"/>
      <c r="L82" s="4"/>
      <c r="M82" s="4"/>
      <c r="N82" s="4"/>
      <c r="O82" s="4"/>
      <c r="P82" s="282"/>
      <c r="R82" s="274"/>
    </row>
    <row r="83" spans="8:18" hidden="1" x14ac:dyDescent="0.35">
      <c r="H83" s="11" t="s">
        <v>47</v>
      </c>
      <c r="I83" s="4"/>
      <c r="J83" s="4"/>
      <c r="K83" s="4"/>
      <c r="L83" s="4"/>
      <c r="M83" s="4"/>
      <c r="N83" s="4"/>
      <c r="O83" s="4"/>
      <c r="P83" s="282"/>
      <c r="R83" s="274"/>
    </row>
    <row r="84" spans="8:18" ht="30" hidden="1" customHeight="1" x14ac:dyDescent="0.35">
      <c r="H84" s="4" t="s">
        <v>97</v>
      </c>
      <c r="I84" s="4"/>
      <c r="J84" s="4"/>
      <c r="K84" s="4"/>
      <c r="L84" s="4"/>
      <c r="M84" s="4"/>
      <c r="N84" s="4"/>
      <c r="O84" s="4"/>
      <c r="P84" s="282"/>
      <c r="R84" s="274"/>
    </row>
    <row r="85" spans="8:18" hidden="1" x14ac:dyDescent="0.35">
      <c r="H85" s="4" t="s">
        <v>110</v>
      </c>
      <c r="I85" s="4"/>
      <c r="J85" s="4"/>
      <c r="K85" s="4"/>
      <c r="L85" s="4"/>
      <c r="M85" s="4"/>
      <c r="N85" s="4"/>
      <c r="O85" s="4"/>
      <c r="P85" s="282"/>
      <c r="R85" s="274"/>
    </row>
    <row r="86" spans="8:18" ht="24" hidden="1" customHeight="1" x14ac:dyDescent="0.35">
      <c r="H86" s="4" t="s">
        <v>111</v>
      </c>
      <c r="I86" s="4"/>
      <c r="J86" s="4"/>
      <c r="K86" s="4"/>
      <c r="L86" s="4"/>
      <c r="M86" s="4"/>
      <c r="N86" s="4"/>
      <c r="O86" s="4"/>
      <c r="P86" s="282"/>
      <c r="R86" s="274"/>
    </row>
    <row r="87" spans="8:18" ht="33" hidden="1" customHeight="1" x14ac:dyDescent="0.35">
      <c r="H87" s="4" t="s">
        <v>112</v>
      </c>
      <c r="I87" s="4"/>
      <c r="J87" s="4"/>
      <c r="K87" s="4"/>
      <c r="L87" s="4"/>
      <c r="M87" s="4"/>
      <c r="N87" s="4"/>
      <c r="O87" s="4"/>
      <c r="P87" s="282"/>
      <c r="R87" s="274"/>
    </row>
    <row r="88" spans="8:18" ht="57" hidden="1" customHeight="1" x14ac:dyDescent="0.35">
      <c r="H88" s="4" t="s">
        <v>113</v>
      </c>
      <c r="I88" s="4"/>
      <c r="J88" s="4"/>
      <c r="K88" s="4"/>
      <c r="L88" s="4"/>
      <c r="M88" s="4"/>
      <c r="N88" s="4"/>
      <c r="O88" s="4"/>
      <c r="P88" s="282"/>
      <c r="R88" s="274"/>
    </row>
    <row r="89" spans="8:18" hidden="1" x14ac:dyDescent="0.35">
      <c r="H89" s="4" t="s">
        <v>114</v>
      </c>
      <c r="I89" s="4"/>
      <c r="J89" s="4"/>
      <c r="K89" s="4"/>
      <c r="L89" s="4"/>
      <c r="M89" s="4"/>
      <c r="N89" s="4"/>
      <c r="O89" s="4"/>
      <c r="P89" s="282"/>
      <c r="R89" s="274"/>
    </row>
    <row r="90" spans="8:18" hidden="1" x14ac:dyDescent="0.35">
      <c r="H90" s="4" t="s">
        <v>115</v>
      </c>
      <c r="I90" s="4"/>
      <c r="J90" s="4"/>
      <c r="K90" s="4"/>
      <c r="L90" s="4"/>
      <c r="M90" s="4"/>
      <c r="N90" s="4"/>
      <c r="O90" s="4"/>
      <c r="P90" s="282"/>
      <c r="R90" s="274"/>
    </row>
    <row r="91" spans="8:18" ht="30" hidden="1" customHeight="1" x14ac:dyDescent="0.35">
      <c r="H91" s="4" t="s">
        <v>116</v>
      </c>
      <c r="I91" s="4"/>
      <c r="J91" s="4"/>
      <c r="K91" s="4"/>
      <c r="L91" s="4"/>
      <c r="M91" s="4"/>
      <c r="N91" s="4"/>
      <c r="O91" s="4"/>
      <c r="P91" s="282"/>
      <c r="R91" s="274"/>
    </row>
    <row r="92" spans="8:18" ht="57" hidden="1" customHeight="1" x14ac:dyDescent="0.35">
      <c r="H92" s="4" t="s">
        <v>117</v>
      </c>
      <c r="I92" s="4"/>
      <c r="J92" s="4"/>
      <c r="K92" s="4"/>
      <c r="L92" s="4"/>
      <c r="M92" s="4"/>
      <c r="N92" s="4"/>
      <c r="O92" s="4"/>
      <c r="P92" s="282"/>
      <c r="R92" s="274"/>
    </row>
    <row r="93" spans="8:18" ht="15" hidden="1" customHeight="1" x14ac:dyDescent="0.35">
      <c r="H93" s="4" t="s">
        <v>118</v>
      </c>
      <c r="I93" s="4"/>
      <c r="J93" s="4"/>
      <c r="K93" s="4"/>
      <c r="L93" s="4"/>
      <c r="M93" s="4"/>
      <c r="N93" s="4"/>
      <c r="O93" s="4"/>
      <c r="P93" s="282"/>
      <c r="R93" s="274"/>
    </row>
    <row r="94" spans="8:18" hidden="1" x14ac:dyDescent="0.35">
      <c r="H94" s="4" t="s">
        <v>119</v>
      </c>
      <c r="I94" s="4"/>
      <c r="J94" s="4"/>
      <c r="K94" s="4"/>
      <c r="L94" s="4"/>
      <c r="M94" s="4"/>
      <c r="N94" s="4"/>
      <c r="O94" s="4"/>
      <c r="P94" s="282"/>
      <c r="R94" s="274"/>
    </row>
    <row r="95" spans="8:18" ht="31.5" hidden="1" customHeight="1" x14ac:dyDescent="0.35">
      <c r="H95" s="4" t="s">
        <v>120</v>
      </c>
      <c r="I95" s="4"/>
      <c r="J95" s="4"/>
      <c r="K95" s="4"/>
      <c r="L95" s="4"/>
      <c r="M95" s="4"/>
      <c r="N95" s="4"/>
      <c r="O95" s="4"/>
      <c r="P95" s="282"/>
      <c r="R95" s="274"/>
    </row>
    <row r="96" spans="8:18" ht="57" hidden="1" customHeight="1" x14ac:dyDescent="0.35">
      <c r="H96" s="4" t="s">
        <v>121</v>
      </c>
      <c r="I96" s="4"/>
      <c r="J96" s="4"/>
      <c r="K96" s="4"/>
      <c r="L96" s="4"/>
      <c r="M96" s="4"/>
      <c r="N96" s="4"/>
      <c r="O96" s="4"/>
      <c r="P96" s="282"/>
      <c r="R96" s="274"/>
    </row>
    <row r="97" spans="8:78" ht="15" hidden="1" customHeight="1" x14ac:dyDescent="0.35">
      <c r="H97" s="4" t="s">
        <v>122</v>
      </c>
      <c r="I97" s="4"/>
      <c r="J97" s="4"/>
      <c r="K97" s="4"/>
      <c r="L97" s="4"/>
      <c r="M97" s="4"/>
      <c r="N97" s="4"/>
      <c r="O97" s="4"/>
      <c r="P97" s="282"/>
      <c r="R97" s="274"/>
    </row>
    <row r="98" spans="8:78" hidden="1" x14ac:dyDescent="0.35">
      <c r="H98" s="4" t="s">
        <v>123</v>
      </c>
      <c r="I98" s="4"/>
      <c r="J98" s="4"/>
      <c r="K98" s="4"/>
      <c r="L98" s="4"/>
      <c r="M98" s="4"/>
      <c r="N98" s="4"/>
      <c r="O98" s="4"/>
      <c r="P98" s="282"/>
      <c r="R98" s="274"/>
    </row>
    <row r="99" spans="8:78" hidden="1" x14ac:dyDescent="0.35">
      <c r="H99" s="4" t="s">
        <v>124</v>
      </c>
      <c r="I99" s="4"/>
      <c r="J99" s="4"/>
      <c r="K99" s="4"/>
      <c r="L99" s="4"/>
      <c r="M99" s="4"/>
      <c r="N99" s="4"/>
      <c r="O99" s="4"/>
      <c r="P99" s="282"/>
      <c r="R99" s="274"/>
    </row>
    <row r="100" spans="8:78" ht="57" hidden="1" customHeight="1" x14ac:dyDescent="0.35">
      <c r="H100" s="4" t="s">
        <v>125</v>
      </c>
      <c r="I100" s="4"/>
      <c r="J100" s="4"/>
      <c r="K100" s="4"/>
      <c r="L100" s="4"/>
      <c r="M100" s="4"/>
      <c r="N100" s="4"/>
      <c r="O100" s="4"/>
      <c r="P100" s="282"/>
      <c r="R100" s="274"/>
    </row>
    <row r="101" spans="8:78" hidden="1" x14ac:dyDescent="0.35">
      <c r="H101" s="4" t="s">
        <v>126</v>
      </c>
      <c r="I101" s="4"/>
      <c r="J101" s="4"/>
      <c r="K101" s="4"/>
      <c r="L101" s="4"/>
      <c r="M101" s="4"/>
      <c r="N101" s="4"/>
      <c r="O101" s="4"/>
      <c r="P101" s="282"/>
      <c r="R101" s="274"/>
    </row>
    <row r="102" spans="8:78" hidden="1" x14ac:dyDescent="0.35">
      <c r="H102" s="4" t="s">
        <v>127</v>
      </c>
      <c r="I102" s="4"/>
      <c r="J102" s="4"/>
      <c r="K102" s="4"/>
      <c r="L102" s="4"/>
      <c r="M102" s="4"/>
      <c r="N102" s="4"/>
      <c r="O102" s="4"/>
      <c r="P102" s="282"/>
      <c r="R102" s="274"/>
    </row>
    <row r="103" spans="8:78" hidden="1" x14ac:dyDescent="0.35">
      <c r="H103" s="4" t="s">
        <v>128</v>
      </c>
      <c r="I103" s="4"/>
      <c r="J103" s="4"/>
      <c r="K103" s="4"/>
      <c r="L103" s="4"/>
      <c r="M103" s="4"/>
      <c r="N103" s="4"/>
      <c r="O103" s="4"/>
      <c r="P103" s="282"/>
      <c r="R103" s="274"/>
    </row>
    <row r="104" spans="8:78" ht="57" hidden="1" customHeight="1" x14ac:dyDescent="0.35">
      <c r="H104" s="4" t="s">
        <v>129</v>
      </c>
      <c r="I104" s="4"/>
      <c r="J104" s="4"/>
      <c r="K104" s="4"/>
      <c r="L104" s="4"/>
      <c r="M104" s="4"/>
      <c r="N104" s="4"/>
      <c r="O104" s="4"/>
      <c r="P104" s="282"/>
      <c r="R104" s="274"/>
    </row>
    <row r="105" spans="8:78" hidden="1" x14ac:dyDescent="0.35">
      <c r="H105" s="4" t="s">
        <v>130</v>
      </c>
      <c r="I105" s="4"/>
      <c r="J105" s="4"/>
      <c r="K105" s="4"/>
      <c r="L105" s="4"/>
      <c r="M105" s="4"/>
      <c r="N105" s="4"/>
      <c r="O105" s="4"/>
      <c r="P105" s="282"/>
      <c r="R105" s="274"/>
    </row>
    <row r="106" spans="8:78" hidden="1" x14ac:dyDescent="0.35">
      <c r="H106" s="4" t="s">
        <v>131</v>
      </c>
      <c r="I106" s="4"/>
      <c r="J106" s="4"/>
      <c r="K106" s="4"/>
      <c r="L106" s="4"/>
      <c r="M106" s="4"/>
      <c r="N106" s="4"/>
      <c r="O106" s="4"/>
      <c r="P106" s="282"/>
      <c r="R106" s="274"/>
    </row>
    <row r="107" spans="8:78" hidden="1" x14ac:dyDescent="0.35">
      <c r="H107" s="4" t="s">
        <v>132</v>
      </c>
      <c r="I107" s="4"/>
      <c r="J107" s="4"/>
      <c r="K107" s="4"/>
      <c r="L107" s="4"/>
      <c r="M107" s="4"/>
      <c r="N107" s="4"/>
      <c r="O107" s="4"/>
      <c r="P107" s="282"/>
      <c r="R107" s="274"/>
    </row>
    <row r="108" spans="8:78" ht="79.5" hidden="1" customHeight="1" x14ac:dyDescent="0.35">
      <c r="H108" s="4" t="s">
        <v>133</v>
      </c>
      <c r="I108" s="4"/>
      <c r="J108" s="4"/>
      <c r="K108" s="4"/>
      <c r="L108" s="4"/>
      <c r="M108" s="4"/>
      <c r="N108" s="4"/>
      <c r="O108" s="4"/>
      <c r="P108" s="282"/>
      <c r="Q108" s="282"/>
      <c r="R108" s="274"/>
      <c r="S108" s="282"/>
      <c r="T108" s="282"/>
      <c r="U108" s="282"/>
      <c r="V108" s="282"/>
      <c r="W108" s="282"/>
      <c r="X108" s="282"/>
      <c r="Y108" s="282"/>
      <c r="Z108" s="282"/>
      <c r="AA108" s="282"/>
      <c r="AB108" s="282"/>
      <c r="AC108" s="282"/>
      <c r="AD108" s="282"/>
      <c r="AE108" s="282"/>
      <c r="AF108" s="282"/>
      <c r="AG108" s="282"/>
      <c r="AH108" s="282"/>
      <c r="AI108" s="282"/>
      <c r="AJ108" s="282"/>
      <c r="AK108" s="282"/>
      <c r="AL108" s="282"/>
      <c r="AM108" s="282"/>
      <c r="AN108" s="282"/>
      <c r="AO108" s="282"/>
      <c r="AP108" s="282"/>
      <c r="AQ108" s="282"/>
      <c r="AR108" s="282"/>
      <c r="AS108" s="282"/>
      <c r="AT108" s="282"/>
      <c r="AU108" s="282"/>
      <c r="AV108" s="282"/>
      <c r="AW108" s="282"/>
      <c r="AX108" s="282"/>
      <c r="AY108" s="282"/>
      <c r="AZ108" s="282"/>
      <c r="BA108" s="282"/>
      <c r="BB108" s="282"/>
      <c r="BC108" s="282"/>
      <c r="BD108" s="282"/>
      <c r="BE108" s="282"/>
      <c r="BF108" s="282"/>
      <c r="BG108" s="4"/>
      <c r="BH108" s="4"/>
      <c r="BI108" s="4"/>
      <c r="BJ108" s="4"/>
      <c r="BK108" s="4"/>
      <c r="BL108" s="4"/>
      <c r="BM108" s="4"/>
      <c r="BN108" s="4"/>
      <c r="BO108" s="4"/>
      <c r="BP108" s="4"/>
      <c r="BQ108" s="4"/>
      <c r="BR108" s="4"/>
      <c r="BS108" s="4"/>
      <c r="BT108" s="4"/>
      <c r="BU108" s="4"/>
      <c r="BV108" s="4"/>
      <c r="BW108" s="2"/>
      <c r="BX108" s="2"/>
      <c r="BY108" s="2"/>
      <c r="BZ108" s="2"/>
    </row>
    <row r="109" spans="8:78" hidden="1" x14ac:dyDescent="0.35">
      <c r="H109" s="4" t="s">
        <v>134</v>
      </c>
      <c r="I109" s="4"/>
      <c r="J109" s="4"/>
      <c r="K109" s="4"/>
      <c r="L109" s="4"/>
      <c r="M109" s="4"/>
      <c r="N109" s="4"/>
      <c r="O109" s="4"/>
      <c r="P109" s="282"/>
      <c r="Q109" s="282"/>
      <c r="R109" s="274"/>
      <c r="S109" s="282"/>
      <c r="T109" s="282"/>
      <c r="U109" s="282"/>
      <c r="V109" s="282"/>
      <c r="W109" s="282"/>
      <c r="X109" s="282"/>
      <c r="Y109" s="282"/>
      <c r="Z109" s="282"/>
      <c r="AA109" s="282"/>
      <c r="AB109" s="282"/>
      <c r="AC109" s="282"/>
      <c r="AD109" s="282"/>
      <c r="AE109" s="282"/>
      <c r="AF109" s="282"/>
      <c r="AG109" s="282"/>
      <c r="AH109" s="282"/>
      <c r="AI109" s="282"/>
      <c r="AJ109" s="282"/>
      <c r="AK109" s="282"/>
      <c r="AL109" s="282"/>
      <c r="AM109" s="282"/>
      <c r="AN109" s="282"/>
      <c r="AO109" s="282"/>
      <c r="AP109" s="282"/>
      <c r="AQ109" s="282"/>
      <c r="AR109" s="282"/>
      <c r="AS109" s="282"/>
      <c r="AT109" s="282"/>
      <c r="AU109" s="282"/>
      <c r="AV109" s="282"/>
      <c r="AW109" s="282"/>
      <c r="AX109" s="282"/>
      <c r="AY109" s="282"/>
      <c r="AZ109" s="282"/>
      <c r="BA109" s="282"/>
      <c r="BB109" s="282"/>
      <c r="BC109" s="282"/>
      <c r="BD109" s="282"/>
      <c r="BE109" s="282"/>
      <c r="BF109" s="282"/>
      <c r="BG109" s="4"/>
      <c r="BH109" s="4"/>
      <c r="BI109" s="4"/>
      <c r="BJ109" s="4"/>
      <c r="BK109" s="4"/>
      <c r="BL109" s="4"/>
      <c r="BM109" s="4"/>
      <c r="BN109" s="4"/>
      <c r="BO109" s="4"/>
      <c r="BP109" s="4"/>
      <c r="BQ109" s="4"/>
      <c r="BR109" s="4"/>
      <c r="BS109" s="4"/>
      <c r="BT109" s="4"/>
      <c r="BU109" s="4"/>
      <c r="BV109" s="4"/>
      <c r="BW109" s="2"/>
      <c r="BX109" s="2"/>
      <c r="BY109" s="2"/>
      <c r="BZ109" s="2"/>
    </row>
    <row r="110" spans="8:78" ht="15" hidden="1" customHeight="1" x14ac:dyDescent="0.35">
      <c r="H110" s="4" t="s">
        <v>135</v>
      </c>
      <c r="I110" s="4"/>
      <c r="J110" s="4"/>
      <c r="K110" s="4"/>
      <c r="L110" s="4"/>
      <c r="M110" s="4"/>
      <c r="N110" s="4"/>
      <c r="O110" s="4"/>
      <c r="P110" s="282"/>
      <c r="Q110" s="282"/>
      <c r="R110" s="274"/>
      <c r="S110" s="282"/>
      <c r="T110" s="282"/>
      <c r="U110" s="282"/>
      <c r="V110" s="282"/>
      <c r="W110" s="282"/>
      <c r="X110" s="282"/>
      <c r="Y110" s="282"/>
      <c r="Z110" s="282"/>
      <c r="AA110" s="282"/>
      <c r="AB110" s="282"/>
      <c r="AC110" s="282"/>
      <c r="AD110" s="282"/>
      <c r="AE110" s="282"/>
      <c r="AF110" s="282"/>
      <c r="AG110" s="282"/>
      <c r="AH110" s="282"/>
      <c r="AI110" s="282"/>
      <c r="AJ110" s="282"/>
      <c r="AK110" s="282"/>
      <c r="AL110" s="282"/>
      <c r="AM110" s="282"/>
      <c r="AN110" s="282"/>
      <c r="AO110" s="282"/>
      <c r="AP110" s="282"/>
      <c r="AQ110" s="282"/>
      <c r="AR110" s="282"/>
      <c r="AS110" s="282"/>
      <c r="AT110" s="282"/>
      <c r="AU110" s="282"/>
      <c r="AV110" s="282"/>
      <c r="AW110" s="282"/>
      <c r="AX110" s="282"/>
      <c r="AY110" s="282"/>
      <c r="AZ110" s="282"/>
      <c r="BA110" s="282"/>
      <c r="BB110" s="282"/>
      <c r="BC110" s="282"/>
      <c r="BD110" s="282"/>
      <c r="BE110" s="282"/>
      <c r="BF110" s="282"/>
      <c r="BG110" s="4"/>
      <c r="BH110" s="4"/>
      <c r="BI110" s="4"/>
      <c r="BJ110" s="4"/>
      <c r="BK110" s="4"/>
      <c r="BL110" s="4"/>
      <c r="BM110" s="4"/>
      <c r="BN110" s="4"/>
      <c r="BO110" s="4"/>
      <c r="BP110" s="4"/>
      <c r="BQ110" s="4"/>
      <c r="BR110" s="4"/>
      <c r="BS110" s="4"/>
      <c r="BT110" s="4"/>
      <c r="BU110" s="4"/>
      <c r="BV110" s="4"/>
      <c r="BW110" s="2"/>
      <c r="BX110" s="2"/>
      <c r="BY110" s="2"/>
      <c r="BZ110" s="2"/>
    </row>
    <row r="111" spans="8:78" hidden="1" x14ac:dyDescent="0.35">
      <c r="H111" s="4" t="s">
        <v>136</v>
      </c>
      <c r="I111" s="4"/>
      <c r="J111" s="4"/>
      <c r="K111" s="4"/>
      <c r="L111" s="4"/>
      <c r="M111" s="4"/>
      <c r="N111" s="4"/>
      <c r="O111" s="4"/>
      <c r="P111" s="282"/>
      <c r="Q111" s="282"/>
      <c r="R111" s="274"/>
      <c r="S111" s="282"/>
      <c r="T111" s="282"/>
      <c r="U111" s="282"/>
      <c r="V111" s="282"/>
      <c r="W111" s="282"/>
      <c r="X111" s="282"/>
      <c r="Y111" s="282"/>
      <c r="Z111" s="282"/>
      <c r="AA111" s="282"/>
      <c r="AB111" s="282"/>
      <c r="AC111" s="282"/>
      <c r="AD111" s="282"/>
      <c r="AE111" s="282"/>
      <c r="AF111" s="282"/>
      <c r="AG111" s="282"/>
      <c r="AH111" s="282"/>
      <c r="AI111" s="282"/>
      <c r="AJ111" s="282"/>
      <c r="AK111" s="282"/>
      <c r="AL111" s="282"/>
      <c r="AM111" s="282"/>
      <c r="AN111" s="282"/>
      <c r="AO111" s="282"/>
      <c r="AP111" s="282"/>
      <c r="AQ111" s="282"/>
      <c r="AR111" s="282"/>
      <c r="AS111" s="282"/>
      <c r="AT111" s="282"/>
      <c r="AU111" s="282"/>
      <c r="AV111" s="282"/>
      <c r="AW111" s="282"/>
      <c r="AX111" s="282"/>
      <c r="AY111" s="282"/>
      <c r="AZ111" s="282"/>
      <c r="BA111" s="282"/>
      <c r="BB111" s="282"/>
      <c r="BC111" s="282"/>
      <c r="BD111" s="282"/>
      <c r="BE111" s="282"/>
      <c r="BF111" s="282"/>
      <c r="BG111" s="4"/>
      <c r="BH111" s="4"/>
      <c r="BI111" s="4"/>
      <c r="BJ111" s="4"/>
      <c r="BK111" s="4"/>
      <c r="BL111" s="4"/>
      <c r="BM111" s="4"/>
      <c r="BN111" s="4"/>
      <c r="BO111" s="4"/>
      <c r="BP111" s="4"/>
      <c r="BQ111" s="4"/>
      <c r="BR111" s="4"/>
      <c r="BS111" s="4"/>
      <c r="BT111" s="4"/>
      <c r="BU111" s="4"/>
      <c r="BV111" s="4"/>
      <c r="BW111" s="2"/>
      <c r="BX111" s="2"/>
      <c r="BY111" s="2"/>
      <c r="BZ111" s="2"/>
    </row>
    <row r="112" spans="8:78" hidden="1" x14ac:dyDescent="0.35">
      <c r="H112" s="4" t="s">
        <v>137</v>
      </c>
      <c r="I112" s="4"/>
      <c r="J112" s="4"/>
      <c r="K112" s="4"/>
      <c r="L112" s="4"/>
      <c r="M112" s="4"/>
      <c r="N112" s="4"/>
      <c r="O112" s="4"/>
      <c r="P112" s="282"/>
      <c r="Q112" s="282"/>
      <c r="R112" s="274"/>
      <c r="S112" s="282"/>
      <c r="T112" s="282"/>
      <c r="U112" s="282"/>
      <c r="V112" s="282"/>
      <c r="W112" s="282"/>
      <c r="X112" s="282"/>
      <c r="Y112" s="282"/>
      <c r="Z112" s="282"/>
      <c r="AA112" s="282"/>
      <c r="AB112" s="282"/>
      <c r="AC112" s="282"/>
      <c r="AD112" s="282"/>
      <c r="AE112" s="282"/>
      <c r="AF112" s="282"/>
      <c r="AG112" s="282"/>
      <c r="AH112" s="282"/>
      <c r="AI112" s="282"/>
      <c r="AJ112" s="282"/>
      <c r="AK112" s="282"/>
      <c r="AL112" s="282"/>
      <c r="AM112" s="282"/>
      <c r="AN112" s="282"/>
      <c r="AO112" s="282"/>
      <c r="AP112" s="282"/>
      <c r="AQ112" s="282"/>
      <c r="AR112" s="282"/>
      <c r="AS112" s="282"/>
      <c r="AT112" s="282"/>
      <c r="AU112" s="282"/>
      <c r="AV112" s="282"/>
      <c r="AW112" s="282"/>
      <c r="AX112" s="282"/>
      <c r="AY112" s="282"/>
      <c r="AZ112" s="282"/>
      <c r="BA112" s="282"/>
      <c r="BB112" s="282"/>
      <c r="BC112" s="282"/>
      <c r="BD112" s="282"/>
      <c r="BE112" s="282"/>
      <c r="BF112" s="282"/>
      <c r="BG112" s="4"/>
      <c r="BH112" s="4"/>
      <c r="BI112" s="4"/>
      <c r="BJ112" s="4"/>
      <c r="BK112" s="4"/>
      <c r="BL112" s="4"/>
      <c r="BM112" s="4"/>
      <c r="BN112" s="4"/>
      <c r="BO112" s="4"/>
      <c r="BP112" s="4"/>
      <c r="BQ112" s="4"/>
      <c r="BR112" s="4"/>
      <c r="BS112" s="4"/>
      <c r="BT112" s="4"/>
      <c r="BU112" s="4"/>
      <c r="BV112" s="4"/>
      <c r="BW112" s="2"/>
      <c r="BX112" s="2"/>
      <c r="BY112" s="2"/>
      <c r="BZ112" s="2"/>
    </row>
    <row r="113" spans="7:78" ht="15" hidden="1" customHeight="1" x14ac:dyDescent="0.35">
      <c r="H113" s="4" t="s">
        <v>138</v>
      </c>
      <c r="I113" s="4"/>
      <c r="J113" s="4"/>
      <c r="K113" s="4"/>
      <c r="L113" s="4"/>
      <c r="M113" s="4"/>
      <c r="N113" s="4"/>
      <c r="O113" s="4"/>
      <c r="P113" s="282"/>
      <c r="Q113" s="282"/>
      <c r="R113" s="274"/>
      <c r="S113" s="282"/>
      <c r="T113" s="282"/>
      <c r="U113" s="282"/>
      <c r="V113" s="282"/>
      <c r="W113" s="282"/>
      <c r="X113" s="282"/>
      <c r="Y113" s="282"/>
      <c r="Z113" s="282"/>
      <c r="AA113" s="282"/>
      <c r="AB113" s="282"/>
      <c r="AC113" s="282"/>
      <c r="AD113" s="282"/>
      <c r="AE113" s="282"/>
      <c r="AF113" s="282"/>
      <c r="AG113" s="282"/>
      <c r="AH113" s="282"/>
      <c r="AI113" s="282"/>
      <c r="AJ113" s="282"/>
      <c r="AK113" s="282"/>
      <c r="AL113" s="282"/>
      <c r="AM113" s="282"/>
      <c r="AN113" s="282"/>
      <c r="AO113" s="282"/>
      <c r="AP113" s="282"/>
      <c r="AQ113" s="282"/>
      <c r="AR113" s="282"/>
      <c r="AS113" s="282"/>
      <c r="AT113" s="282"/>
      <c r="AU113" s="282"/>
      <c r="AV113" s="282"/>
      <c r="AW113" s="282"/>
      <c r="AX113" s="282"/>
      <c r="AY113" s="282"/>
      <c r="AZ113" s="282"/>
      <c r="BA113" s="282"/>
      <c r="BB113" s="282"/>
      <c r="BC113" s="282"/>
      <c r="BD113" s="282"/>
      <c r="BE113" s="282"/>
      <c r="BF113" s="282"/>
      <c r="BG113" s="4"/>
      <c r="BH113" s="4"/>
      <c r="BI113" s="4"/>
      <c r="BJ113" s="4"/>
      <c r="BK113" s="4"/>
      <c r="BL113" s="4"/>
      <c r="BM113" s="4"/>
      <c r="BN113" s="4"/>
      <c r="BO113" s="4"/>
      <c r="BP113" s="4"/>
      <c r="BQ113" s="4"/>
      <c r="BR113" s="4"/>
      <c r="BS113" s="4"/>
      <c r="BT113" s="4"/>
      <c r="BU113" s="4"/>
      <c r="BV113" s="4"/>
      <c r="BW113" s="2"/>
      <c r="BX113" s="2"/>
      <c r="BY113" s="2"/>
      <c r="BZ113" s="2"/>
    </row>
    <row r="114" spans="7:78" hidden="1" x14ac:dyDescent="0.35">
      <c r="H114" s="4" t="s">
        <v>139</v>
      </c>
      <c r="I114" s="4"/>
      <c r="J114" s="4"/>
      <c r="K114" s="4"/>
      <c r="L114" s="4"/>
      <c r="M114" s="4"/>
      <c r="N114" s="4"/>
      <c r="O114" s="4"/>
      <c r="P114" s="282"/>
      <c r="Q114" s="282"/>
      <c r="R114" s="274"/>
      <c r="S114" s="282"/>
      <c r="T114" s="282"/>
      <c r="U114" s="282"/>
      <c r="V114" s="282"/>
      <c r="W114" s="282"/>
      <c r="X114" s="282"/>
      <c r="Y114" s="282"/>
      <c r="Z114" s="282"/>
      <c r="AA114" s="282"/>
      <c r="AB114" s="282"/>
      <c r="AC114" s="282"/>
      <c r="AD114" s="282"/>
      <c r="AE114" s="282"/>
      <c r="AF114" s="282"/>
      <c r="AG114" s="282"/>
      <c r="AH114" s="282"/>
      <c r="AI114" s="282"/>
      <c r="AJ114" s="282"/>
      <c r="AK114" s="282"/>
      <c r="AL114" s="282"/>
      <c r="AM114" s="282"/>
      <c r="AN114" s="282"/>
      <c r="AO114" s="282"/>
      <c r="AP114" s="282"/>
      <c r="AQ114" s="282"/>
      <c r="AR114" s="282"/>
      <c r="AS114" s="282"/>
      <c r="AT114" s="282"/>
      <c r="AU114" s="282"/>
      <c r="AV114" s="282"/>
      <c r="AW114" s="282"/>
      <c r="AX114" s="282"/>
      <c r="AY114" s="282"/>
      <c r="AZ114" s="282"/>
      <c r="BA114" s="282"/>
      <c r="BB114" s="282"/>
      <c r="BC114" s="282"/>
      <c r="BD114" s="282"/>
      <c r="BE114" s="282"/>
      <c r="BF114" s="282"/>
      <c r="BG114" s="4"/>
      <c r="BH114" s="4"/>
      <c r="BI114" s="4"/>
      <c r="BJ114" s="4"/>
      <c r="BK114" s="4"/>
      <c r="BL114" s="4"/>
      <c r="BM114" s="4"/>
      <c r="BN114" s="4"/>
      <c r="BO114" s="4"/>
      <c r="BP114" s="4"/>
      <c r="BQ114" s="4"/>
      <c r="BR114" s="4"/>
      <c r="BS114" s="4"/>
      <c r="BT114" s="4"/>
      <c r="BU114" s="4"/>
      <c r="BV114" s="4"/>
      <c r="BW114" s="2"/>
      <c r="BX114" s="2"/>
      <c r="BY114" s="2"/>
      <c r="BZ114" s="2"/>
    </row>
    <row r="115" spans="7:78" ht="15" hidden="1" customHeight="1" x14ac:dyDescent="0.35">
      <c r="H115" s="4"/>
      <c r="I115" s="4"/>
      <c r="J115" s="4"/>
      <c r="K115" s="4"/>
      <c r="L115" s="4"/>
      <c r="M115" s="4"/>
      <c r="N115" s="4"/>
      <c r="O115" s="4"/>
      <c r="P115" s="282"/>
      <c r="Q115" s="282"/>
      <c r="R115" s="274"/>
      <c r="S115" s="282"/>
      <c r="T115" s="282"/>
      <c r="U115" s="282"/>
      <c r="V115" s="282"/>
      <c r="W115" s="282"/>
      <c r="X115" s="282"/>
      <c r="Y115" s="282"/>
      <c r="Z115" s="282"/>
      <c r="AA115" s="282"/>
      <c r="AB115" s="282"/>
      <c r="AC115" s="282"/>
      <c r="AD115" s="282"/>
      <c r="AE115" s="282"/>
      <c r="AF115" s="282"/>
      <c r="AG115" s="282"/>
      <c r="AH115" s="282"/>
      <c r="AI115" s="282"/>
      <c r="AJ115" s="282"/>
      <c r="AK115" s="282"/>
      <c r="AL115" s="282"/>
      <c r="AM115" s="282"/>
      <c r="AN115" s="282"/>
      <c r="AO115" s="282"/>
      <c r="AP115" s="282"/>
      <c r="AQ115" s="282"/>
      <c r="AR115" s="282"/>
      <c r="AS115" s="282"/>
      <c r="AT115" s="282"/>
      <c r="AU115" s="282"/>
      <c r="AV115" s="282"/>
      <c r="AW115" s="282"/>
      <c r="AX115" s="282"/>
      <c r="AY115" s="282"/>
      <c r="AZ115" s="282"/>
      <c r="BA115" s="282"/>
      <c r="BB115" s="282"/>
      <c r="BC115" s="282"/>
      <c r="BD115" s="282"/>
      <c r="BE115" s="282"/>
      <c r="BF115" s="282"/>
      <c r="BG115" s="4"/>
      <c r="BH115" s="4"/>
      <c r="BI115" s="4"/>
      <c r="BJ115" s="4"/>
      <c r="BK115" s="4"/>
      <c r="BL115" s="4"/>
      <c r="BM115" s="4"/>
      <c r="BN115" s="4"/>
      <c r="BO115" s="4"/>
      <c r="BP115" s="4"/>
      <c r="BQ115" s="4"/>
      <c r="BR115" s="4"/>
      <c r="BS115" s="4"/>
      <c r="BT115" s="4"/>
      <c r="BU115" s="4"/>
      <c r="BV115" s="4"/>
      <c r="BW115" s="2"/>
      <c r="BX115" s="2"/>
      <c r="BY115" s="2"/>
      <c r="BZ115" s="2"/>
    </row>
    <row r="116" spans="7:78" hidden="1" x14ac:dyDescent="0.35">
      <c r="H116" s="5" t="s">
        <v>140</v>
      </c>
      <c r="I116" s="4"/>
      <c r="J116" s="4"/>
      <c r="K116" s="4"/>
      <c r="L116" s="4"/>
      <c r="M116" s="4"/>
      <c r="N116" s="4"/>
      <c r="O116" s="4"/>
      <c r="P116" s="282"/>
      <c r="Q116" s="282"/>
      <c r="R116" s="274"/>
      <c r="S116" s="282"/>
      <c r="T116" s="282"/>
      <c r="U116" s="282"/>
      <c r="V116" s="282"/>
      <c r="W116" s="282"/>
      <c r="X116" s="282"/>
      <c r="Y116" s="282"/>
      <c r="Z116" s="282"/>
      <c r="AA116" s="282"/>
      <c r="AB116" s="282"/>
      <c r="AC116" s="282"/>
      <c r="AD116" s="282"/>
      <c r="AE116" s="282"/>
      <c r="AF116" s="282"/>
      <c r="AG116" s="282"/>
      <c r="AH116" s="282"/>
      <c r="AI116" s="282"/>
      <c r="AJ116" s="282"/>
      <c r="AK116" s="282"/>
      <c r="AL116" s="282"/>
      <c r="AM116" s="282"/>
      <c r="AN116" s="282"/>
      <c r="AO116" s="282"/>
      <c r="AP116" s="282"/>
      <c r="AQ116" s="282"/>
      <c r="AR116" s="282"/>
      <c r="AS116" s="282"/>
      <c r="AT116" s="282"/>
      <c r="AU116" s="282"/>
      <c r="AV116" s="282"/>
      <c r="AW116" s="282"/>
      <c r="AX116" s="282"/>
      <c r="AY116" s="282"/>
      <c r="AZ116" s="282"/>
      <c r="BA116" s="282"/>
      <c r="BB116" s="282"/>
      <c r="BC116" s="282"/>
      <c r="BD116" s="282"/>
      <c r="BE116" s="282"/>
      <c r="BF116" s="282"/>
      <c r="BG116" s="4"/>
      <c r="BH116" s="4"/>
      <c r="BI116" s="4"/>
      <c r="BJ116" s="4"/>
      <c r="BK116" s="4"/>
      <c r="BL116" s="4"/>
      <c r="BM116" s="4"/>
      <c r="BN116" s="4"/>
      <c r="BO116" s="4"/>
      <c r="BP116" s="4"/>
      <c r="BQ116" s="4"/>
      <c r="BR116" s="4"/>
      <c r="BS116" s="4"/>
      <c r="BT116" s="4"/>
      <c r="BU116" s="4"/>
      <c r="BV116" s="4"/>
      <c r="BW116" s="2"/>
      <c r="BX116" s="2"/>
      <c r="BY116" s="2"/>
      <c r="BZ116" s="2"/>
    </row>
    <row r="117" spans="7:78" ht="15" hidden="1" customHeight="1" x14ac:dyDescent="0.35">
      <c r="H117" s="4" t="s">
        <v>97</v>
      </c>
      <c r="I117" s="4"/>
      <c r="J117" s="4"/>
      <c r="K117" s="4"/>
      <c r="L117" s="4"/>
      <c r="M117" s="4"/>
      <c r="N117" s="4"/>
      <c r="O117" s="4"/>
      <c r="P117" s="282"/>
      <c r="Q117" s="282"/>
      <c r="R117" s="274"/>
      <c r="S117" s="282"/>
      <c r="T117" s="282"/>
      <c r="U117" s="282"/>
      <c r="V117" s="282"/>
      <c r="W117" s="282"/>
      <c r="X117" s="282"/>
      <c r="Y117" s="282"/>
      <c r="Z117" s="282"/>
      <c r="AA117" s="282"/>
      <c r="AB117" s="282"/>
      <c r="AC117" s="282"/>
      <c r="AD117" s="282"/>
      <c r="AE117" s="282"/>
      <c r="AF117" s="282"/>
      <c r="AG117" s="282"/>
      <c r="AH117" s="282"/>
      <c r="AI117" s="282"/>
      <c r="AJ117" s="282"/>
      <c r="AK117" s="282"/>
      <c r="AL117" s="282"/>
      <c r="AM117" s="282"/>
      <c r="AN117" s="282"/>
      <c r="AO117" s="282"/>
      <c r="AP117" s="282"/>
      <c r="AQ117" s="282"/>
      <c r="AR117" s="282"/>
      <c r="AS117" s="282"/>
      <c r="AT117" s="282"/>
      <c r="AU117" s="282"/>
      <c r="AV117" s="282"/>
      <c r="AW117" s="282"/>
      <c r="AX117" s="282"/>
      <c r="AY117" s="282"/>
      <c r="AZ117" s="282"/>
      <c r="BA117" s="282"/>
      <c r="BB117" s="282"/>
      <c r="BC117" s="282"/>
      <c r="BD117" s="282"/>
      <c r="BE117" s="282"/>
      <c r="BF117" s="282"/>
      <c r="BG117" s="4"/>
      <c r="BH117" s="4"/>
      <c r="BI117" s="4"/>
      <c r="BJ117" s="4"/>
      <c r="BK117" s="4"/>
      <c r="BL117" s="4"/>
      <c r="BM117" s="4"/>
      <c r="BN117" s="4"/>
      <c r="BO117" s="4"/>
      <c r="BP117" s="4"/>
      <c r="BQ117" s="4"/>
      <c r="BR117" s="4"/>
      <c r="BS117" s="4"/>
      <c r="BT117" s="4"/>
      <c r="BU117" s="4"/>
      <c r="BV117" s="4"/>
      <c r="BW117" s="2"/>
      <c r="BX117" s="2"/>
      <c r="BY117" s="2"/>
      <c r="BZ117" s="2"/>
    </row>
    <row r="118" spans="7:78" hidden="1" x14ac:dyDescent="0.35">
      <c r="H118" s="4" t="s">
        <v>141</v>
      </c>
      <c r="I118" s="4"/>
      <c r="J118" s="4" t="s">
        <v>142</v>
      </c>
      <c r="K118" s="4"/>
      <c r="L118" s="4"/>
      <c r="M118" s="4"/>
      <c r="N118" s="4"/>
      <c r="O118" s="4"/>
      <c r="P118" s="282"/>
      <c r="Q118" s="282"/>
      <c r="R118" s="274"/>
      <c r="S118" s="282"/>
      <c r="T118" s="282"/>
      <c r="U118" s="282"/>
      <c r="V118" s="282"/>
      <c r="W118" s="282"/>
      <c r="X118" s="282"/>
      <c r="Y118" s="282"/>
      <c r="Z118" s="282"/>
      <c r="AA118" s="282"/>
      <c r="AB118" s="282"/>
      <c r="AC118" s="282"/>
      <c r="AD118" s="282"/>
      <c r="AE118" s="282"/>
      <c r="AF118" s="282"/>
      <c r="AG118" s="282"/>
      <c r="AH118" s="282"/>
      <c r="AI118" s="282"/>
      <c r="AJ118" s="282"/>
      <c r="AK118" s="282"/>
      <c r="AL118" s="282"/>
      <c r="AM118" s="282"/>
      <c r="AN118" s="282"/>
      <c r="AO118" s="282"/>
      <c r="AP118" s="282"/>
      <c r="AQ118" s="282"/>
      <c r="AR118" s="282"/>
      <c r="AS118" s="282"/>
      <c r="AT118" s="282"/>
      <c r="AU118" s="282"/>
      <c r="AV118" s="282"/>
      <c r="AW118" s="282"/>
      <c r="AX118" s="282"/>
      <c r="AY118" s="282"/>
      <c r="AZ118" s="282"/>
      <c r="BA118" s="282"/>
      <c r="BB118" s="282"/>
      <c r="BC118" s="282"/>
      <c r="BD118" s="282"/>
      <c r="BE118" s="282"/>
      <c r="BF118" s="282"/>
      <c r="BG118" s="4"/>
      <c r="BH118" s="4"/>
      <c r="BI118" s="4"/>
      <c r="BJ118" s="4"/>
      <c r="BK118" s="4"/>
      <c r="BL118" s="4"/>
      <c r="BM118" s="4"/>
      <c r="BN118" s="4"/>
      <c r="BO118" s="4"/>
      <c r="BP118" s="4"/>
      <c r="BQ118" s="4"/>
      <c r="BR118" s="4"/>
      <c r="BS118" s="4"/>
      <c r="BT118" s="4"/>
      <c r="BU118" s="4"/>
      <c r="BV118" s="4"/>
      <c r="BW118" s="2"/>
      <c r="BX118" s="2"/>
      <c r="BY118" s="2"/>
      <c r="BZ118" s="2"/>
    </row>
    <row r="119" spans="7:78" ht="15" hidden="1" customHeight="1" x14ac:dyDescent="0.35">
      <c r="H119" s="4" t="s">
        <v>143</v>
      </c>
      <c r="I119" s="4"/>
      <c r="J119" s="4" t="s">
        <v>144</v>
      </c>
      <c r="K119" s="4"/>
      <c r="L119" s="4"/>
      <c r="M119" s="4"/>
      <c r="N119" s="4"/>
      <c r="O119" s="4"/>
      <c r="P119" s="282"/>
      <c r="Q119" s="282"/>
      <c r="R119" s="274"/>
      <c r="S119" s="282"/>
      <c r="T119" s="282"/>
      <c r="U119" s="282"/>
      <c r="V119" s="282"/>
      <c r="W119" s="282"/>
      <c r="X119" s="282"/>
      <c r="Y119" s="282"/>
      <c r="Z119" s="282"/>
      <c r="AA119" s="282"/>
      <c r="AB119" s="282"/>
      <c r="AC119" s="282"/>
      <c r="AD119" s="282"/>
      <c r="AE119" s="282"/>
      <c r="AF119" s="282"/>
      <c r="AG119" s="282"/>
      <c r="AH119" s="282"/>
      <c r="AI119" s="282"/>
      <c r="AJ119" s="282"/>
      <c r="AK119" s="282"/>
      <c r="AL119" s="282"/>
      <c r="AM119" s="282"/>
      <c r="AN119" s="282"/>
      <c r="AO119" s="282"/>
      <c r="AP119" s="282"/>
      <c r="AQ119" s="282"/>
      <c r="AR119" s="282"/>
      <c r="AS119" s="282"/>
      <c r="AT119" s="282"/>
      <c r="AU119" s="282"/>
      <c r="AV119" s="282"/>
      <c r="AW119" s="282"/>
      <c r="AX119" s="282"/>
      <c r="AY119" s="282"/>
      <c r="AZ119" s="282"/>
      <c r="BA119" s="282"/>
      <c r="BB119" s="282"/>
      <c r="BC119" s="282"/>
      <c r="BD119" s="282"/>
      <c r="BE119" s="282"/>
      <c r="BF119" s="282"/>
      <c r="BG119" s="4"/>
      <c r="BH119" s="4"/>
      <c r="BI119" s="4"/>
      <c r="BJ119" s="4"/>
      <c r="BK119" s="4"/>
      <c r="BL119" s="4"/>
      <c r="BM119" s="4"/>
      <c r="BN119" s="4"/>
      <c r="BO119" s="4"/>
      <c r="BP119" s="4"/>
      <c r="BQ119" s="4"/>
      <c r="BR119" s="4"/>
      <c r="BS119" s="4"/>
      <c r="BT119" s="4"/>
      <c r="BU119" s="4"/>
      <c r="BV119" s="4"/>
      <c r="BW119" s="2"/>
      <c r="BX119" s="2"/>
      <c r="BY119" s="2"/>
      <c r="BZ119" s="2"/>
    </row>
    <row r="120" spans="7:78" hidden="1" x14ac:dyDescent="0.35">
      <c r="H120" s="4" t="s">
        <v>145</v>
      </c>
      <c r="I120" s="4"/>
      <c r="J120" s="4" t="s">
        <v>146</v>
      </c>
      <c r="K120" s="4"/>
      <c r="L120" s="4"/>
      <c r="M120" s="4"/>
      <c r="N120" s="4"/>
      <c r="O120" s="4"/>
      <c r="P120" s="282"/>
      <c r="Q120" s="282"/>
      <c r="R120" s="274"/>
      <c r="S120" s="282"/>
      <c r="T120" s="282"/>
      <c r="U120" s="282"/>
      <c r="V120" s="282"/>
      <c r="W120" s="282"/>
      <c r="X120" s="282"/>
      <c r="Y120" s="282"/>
      <c r="Z120" s="282"/>
      <c r="AA120" s="282"/>
      <c r="AB120" s="282"/>
      <c r="AC120" s="282"/>
      <c r="AD120" s="282"/>
      <c r="AE120" s="282"/>
      <c r="AF120" s="282"/>
      <c r="AG120" s="282"/>
      <c r="AH120" s="282"/>
      <c r="AI120" s="282"/>
      <c r="AJ120" s="282"/>
      <c r="AK120" s="282"/>
      <c r="AL120" s="282"/>
      <c r="AM120" s="282"/>
      <c r="AN120" s="282"/>
      <c r="AO120" s="282"/>
      <c r="AP120" s="282"/>
      <c r="AQ120" s="282"/>
      <c r="AR120" s="282"/>
      <c r="AS120" s="282"/>
      <c r="AT120" s="282"/>
      <c r="AU120" s="282"/>
      <c r="AV120" s="282"/>
      <c r="AW120" s="282"/>
      <c r="AX120" s="282"/>
      <c r="AY120" s="282"/>
      <c r="AZ120" s="282"/>
      <c r="BA120" s="282"/>
      <c r="BB120" s="282"/>
      <c r="BC120" s="282"/>
      <c r="BD120" s="282"/>
      <c r="BE120" s="282"/>
      <c r="BF120" s="282"/>
      <c r="BG120" s="4"/>
      <c r="BH120" s="4"/>
      <c r="BI120" s="4"/>
      <c r="BJ120" s="4"/>
      <c r="BK120" s="4"/>
      <c r="BL120" s="4"/>
      <c r="BM120" s="4"/>
      <c r="BN120" s="4"/>
      <c r="BO120" s="4"/>
      <c r="BP120" s="4"/>
      <c r="BQ120" s="4"/>
      <c r="BR120" s="4"/>
      <c r="BS120" s="4"/>
      <c r="BT120" s="4"/>
      <c r="BU120" s="4"/>
      <c r="BV120" s="4"/>
      <c r="BW120" s="2"/>
      <c r="BX120" s="2"/>
      <c r="BY120" s="2"/>
      <c r="BZ120" s="2"/>
    </row>
    <row r="121" spans="7:78" ht="15" hidden="1" customHeight="1" x14ac:dyDescent="0.35">
      <c r="H121" s="4" t="s">
        <v>147</v>
      </c>
      <c r="I121" s="4"/>
      <c r="J121" s="4" t="s">
        <v>148</v>
      </c>
      <c r="K121" s="4"/>
      <c r="L121" s="4"/>
      <c r="M121" s="4"/>
      <c r="N121" s="4"/>
      <c r="O121" s="4"/>
      <c r="P121" s="282"/>
      <c r="Q121" s="282"/>
      <c r="R121" s="274"/>
      <c r="S121" s="282"/>
      <c r="T121" s="282"/>
      <c r="U121" s="282"/>
      <c r="V121" s="282"/>
      <c r="W121" s="282"/>
      <c r="X121" s="282"/>
      <c r="Y121" s="282"/>
      <c r="Z121" s="282"/>
      <c r="AA121" s="282"/>
      <c r="AB121" s="282"/>
      <c r="AC121" s="282"/>
      <c r="AD121" s="282"/>
      <c r="AE121" s="282"/>
      <c r="AF121" s="282"/>
      <c r="AG121" s="282"/>
      <c r="AH121" s="282"/>
      <c r="AI121" s="282"/>
      <c r="AJ121" s="282"/>
      <c r="AK121" s="282"/>
      <c r="AL121" s="282"/>
      <c r="AM121" s="282"/>
      <c r="AN121" s="282"/>
      <c r="AO121" s="282"/>
      <c r="AP121" s="282"/>
      <c r="AQ121" s="282"/>
      <c r="AR121" s="282"/>
      <c r="AS121" s="282"/>
      <c r="AT121" s="282"/>
      <c r="AU121" s="282"/>
      <c r="AV121" s="282"/>
      <c r="AW121" s="282"/>
      <c r="AX121" s="282"/>
      <c r="AY121" s="282"/>
      <c r="AZ121" s="282"/>
      <c r="BA121" s="282"/>
      <c r="BB121" s="282"/>
      <c r="BC121" s="282"/>
      <c r="BD121" s="282"/>
      <c r="BE121" s="282"/>
      <c r="BF121" s="282"/>
      <c r="BG121" s="4"/>
      <c r="BH121" s="4"/>
      <c r="BI121" s="4"/>
      <c r="BJ121" s="4"/>
      <c r="BK121" s="4"/>
      <c r="BL121" s="4"/>
      <c r="BM121" s="4"/>
      <c r="BN121" s="4"/>
      <c r="BO121" s="4"/>
      <c r="BP121" s="4"/>
      <c r="BQ121" s="4"/>
      <c r="BR121" s="4"/>
      <c r="BS121" s="4"/>
      <c r="BT121" s="4"/>
      <c r="BU121" s="4"/>
      <c r="BV121" s="4"/>
      <c r="BW121" s="2"/>
      <c r="BX121" s="2"/>
      <c r="BY121" s="2"/>
      <c r="BZ121" s="2"/>
    </row>
    <row r="122" spans="7:78" hidden="1" x14ac:dyDescent="0.35">
      <c r="G122" s="6"/>
      <c r="H122" s="6" t="s">
        <v>149</v>
      </c>
      <c r="I122" s="6"/>
      <c r="J122" s="6" t="s">
        <v>150</v>
      </c>
      <c r="K122" s="6"/>
      <c r="L122" s="4"/>
      <c r="M122" s="4"/>
      <c r="N122" s="4"/>
      <c r="O122" s="4"/>
      <c r="P122" s="282"/>
      <c r="Q122" s="282"/>
      <c r="R122" s="274"/>
      <c r="S122" s="282"/>
      <c r="T122" s="282"/>
      <c r="U122" s="282"/>
      <c r="V122" s="282"/>
      <c r="W122" s="282"/>
      <c r="X122" s="282"/>
      <c r="Y122" s="282"/>
      <c r="Z122" s="282"/>
      <c r="AA122" s="282"/>
      <c r="AB122" s="282"/>
      <c r="AC122" s="282"/>
      <c r="AD122" s="282"/>
      <c r="AE122" s="282"/>
      <c r="AF122" s="282"/>
      <c r="AG122" s="282"/>
      <c r="AH122" s="282"/>
      <c r="AI122" s="282"/>
      <c r="AJ122" s="282"/>
      <c r="AK122" s="282"/>
      <c r="AL122" s="282"/>
      <c r="AM122" s="282"/>
      <c r="AN122" s="282"/>
      <c r="AO122" s="282"/>
      <c r="AP122" s="282"/>
      <c r="AQ122" s="282"/>
      <c r="AR122" s="282"/>
      <c r="AS122" s="282"/>
      <c r="AT122" s="282"/>
      <c r="AU122" s="282"/>
      <c r="AV122" s="282"/>
      <c r="AW122" s="282"/>
      <c r="AX122" s="282"/>
      <c r="AY122" s="282"/>
      <c r="AZ122" s="282"/>
      <c r="BA122" s="282"/>
      <c r="BB122" s="282"/>
      <c r="BC122" s="282"/>
      <c r="BD122" s="282"/>
      <c r="BE122" s="282"/>
      <c r="BF122" s="282"/>
      <c r="BG122" s="4"/>
      <c r="BH122" s="4"/>
      <c r="BI122" s="4"/>
      <c r="BJ122" s="4"/>
      <c r="BK122" s="4"/>
      <c r="BL122" s="4"/>
      <c r="BM122" s="4"/>
      <c r="BN122" s="4"/>
      <c r="BO122" s="4"/>
      <c r="BP122" s="4"/>
      <c r="BQ122" s="4"/>
      <c r="BR122" s="4"/>
      <c r="BS122" s="4"/>
      <c r="BT122" s="4"/>
      <c r="BU122" s="4"/>
      <c r="BV122" s="4"/>
      <c r="BW122" s="2"/>
      <c r="BX122" s="2"/>
      <c r="BY122" s="2"/>
      <c r="BZ122" s="2"/>
    </row>
    <row r="123" spans="7:78" ht="15" hidden="1" customHeight="1" x14ac:dyDescent="0.35">
      <c r="G123" s="6"/>
      <c r="H123" s="6" t="s">
        <v>151</v>
      </c>
      <c r="I123" s="6"/>
      <c r="J123" s="6" t="s">
        <v>152</v>
      </c>
      <c r="K123" s="6"/>
      <c r="L123" s="4"/>
      <c r="M123" s="4"/>
      <c r="N123" s="4"/>
      <c r="O123" s="4"/>
      <c r="P123" s="282"/>
      <c r="Q123" s="282"/>
      <c r="R123" s="282"/>
      <c r="S123" s="282"/>
      <c r="T123" s="282"/>
      <c r="U123" s="282"/>
      <c r="V123" s="282"/>
      <c r="W123" s="282"/>
      <c r="X123" s="282"/>
      <c r="Y123" s="282"/>
      <c r="Z123" s="282"/>
      <c r="AA123" s="282"/>
      <c r="AB123" s="282"/>
      <c r="AC123" s="282"/>
      <c r="AD123" s="282"/>
      <c r="AE123" s="282"/>
      <c r="AF123" s="282"/>
      <c r="AG123" s="282"/>
      <c r="AH123" s="282"/>
      <c r="AI123" s="282"/>
      <c r="AJ123" s="282"/>
      <c r="AK123" s="282"/>
      <c r="AL123" s="282"/>
      <c r="AM123" s="282"/>
      <c r="AN123" s="282"/>
      <c r="AO123" s="282"/>
      <c r="AP123" s="282"/>
      <c r="AQ123" s="282"/>
      <c r="AR123" s="282"/>
      <c r="AS123" s="282"/>
      <c r="AT123" s="282"/>
      <c r="AU123" s="282"/>
      <c r="AV123" s="282"/>
      <c r="AW123" s="282"/>
      <c r="AX123" s="282"/>
      <c r="AY123" s="282"/>
      <c r="AZ123" s="282"/>
      <c r="BA123" s="282"/>
      <c r="BB123" s="282"/>
      <c r="BC123" s="282"/>
      <c r="BD123" s="282"/>
      <c r="BE123" s="282"/>
      <c r="BF123" s="282"/>
      <c r="BG123" s="4"/>
      <c r="BH123" s="4"/>
      <c r="BI123" s="4"/>
      <c r="BJ123" s="4"/>
      <c r="BK123" s="4"/>
      <c r="BL123" s="4"/>
      <c r="BM123" s="4"/>
      <c r="BN123" s="4"/>
      <c r="BO123" s="4"/>
      <c r="BP123" s="4"/>
      <c r="BQ123" s="4"/>
      <c r="BR123" s="4"/>
      <c r="BS123" s="4"/>
      <c r="BT123" s="4"/>
      <c r="BU123" s="4"/>
      <c r="BV123" s="4"/>
      <c r="BW123" s="2"/>
      <c r="BX123" s="2"/>
      <c r="BY123" s="2"/>
      <c r="BZ123" s="2"/>
    </row>
    <row r="124" spans="7:78" hidden="1" x14ac:dyDescent="0.35">
      <c r="G124" s="6"/>
      <c r="H124" s="6"/>
      <c r="I124" s="6"/>
      <c r="J124" s="6"/>
      <c r="K124" s="6"/>
      <c r="L124" s="4"/>
      <c r="M124" s="4"/>
      <c r="N124" s="4"/>
      <c r="O124" s="4"/>
      <c r="P124" s="282"/>
      <c r="Q124" s="282"/>
      <c r="R124" s="282"/>
      <c r="S124" s="282"/>
      <c r="T124" s="282"/>
      <c r="U124" s="282"/>
      <c r="V124" s="282"/>
      <c r="W124" s="282"/>
      <c r="X124" s="282"/>
      <c r="Y124" s="282"/>
      <c r="Z124" s="282"/>
      <c r="AA124" s="282"/>
      <c r="AB124" s="282"/>
      <c r="AC124" s="282"/>
      <c r="AD124" s="282"/>
      <c r="AE124" s="282"/>
      <c r="AF124" s="282"/>
      <c r="AG124" s="282"/>
      <c r="AH124" s="282"/>
      <c r="AI124" s="282"/>
      <c r="AJ124" s="282"/>
      <c r="AK124" s="282"/>
      <c r="AL124" s="282"/>
      <c r="AM124" s="282"/>
      <c r="AN124" s="282"/>
      <c r="AO124" s="282"/>
      <c r="AP124" s="282"/>
      <c r="AQ124" s="282"/>
      <c r="AR124" s="282"/>
      <c r="AS124" s="282"/>
      <c r="AT124" s="282"/>
      <c r="AU124" s="282"/>
      <c r="AV124" s="282"/>
      <c r="AW124" s="282"/>
      <c r="AX124" s="282"/>
      <c r="AY124" s="282"/>
      <c r="AZ124" s="282"/>
      <c r="BA124" s="282"/>
      <c r="BB124" s="282"/>
      <c r="BC124" s="282"/>
      <c r="BD124" s="282"/>
      <c r="BE124" s="282"/>
      <c r="BF124" s="282"/>
      <c r="BG124" s="4"/>
      <c r="BH124" s="4"/>
      <c r="BI124" s="4"/>
      <c r="BJ124" s="4"/>
      <c r="BK124" s="4"/>
      <c r="BL124" s="4"/>
      <c r="BM124" s="4"/>
      <c r="BN124" s="4"/>
      <c r="BO124" s="4"/>
      <c r="BP124" s="4"/>
      <c r="BQ124" s="4"/>
      <c r="BR124" s="4"/>
      <c r="BS124" s="4"/>
      <c r="BT124" s="4"/>
      <c r="BU124" s="4"/>
      <c r="BV124" s="4"/>
      <c r="BW124" s="2"/>
      <c r="BX124" s="2"/>
      <c r="BY124" s="2"/>
      <c r="BZ124" s="2"/>
    </row>
    <row r="125" spans="7:78" hidden="1" x14ac:dyDescent="0.35">
      <c r="G125" s="6"/>
      <c r="H125" s="7" t="s">
        <v>153</v>
      </c>
      <c r="I125" s="6"/>
      <c r="J125" s="6"/>
      <c r="K125" s="6"/>
      <c r="L125" s="4"/>
      <c r="M125" s="4"/>
      <c r="N125" s="4"/>
      <c r="O125" s="4"/>
      <c r="P125" s="282"/>
      <c r="Q125" s="282"/>
      <c r="R125" s="282"/>
      <c r="S125" s="282"/>
      <c r="T125" s="282"/>
      <c r="U125" s="282"/>
      <c r="V125" s="282"/>
      <c r="W125" s="282"/>
      <c r="X125" s="282"/>
      <c r="Y125" s="282"/>
      <c r="Z125" s="282"/>
      <c r="AA125" s="282"/>
      <c r="AB125" s="282"/>
      <c r="AC125" s="282"/>
      <c r="AD125" s="282"/>
      <c r="AE125" s="282"/>
      <c r="AF125" s="282"/>
      <c r="AG125" s="282"/>
      <c r="AH125" s="282"/>
      <c r="AI125" s="282"/>
      <c r="AJ125" s="282"/>
      <c r="AK125" s="282"/>
      <c r="AL125" s="282"/>
      <c r="AM125" s="282"/>
      <c r="AN125" s="282"/>
      <c r="AO125" s="282"/>
      <c r="AP125" s="282"/>
      <c r="AQ125" s="282"/>
      <c r="AR125" s="282"/>
      <c r="AS125" s="282"/>
      <c r="AT125" s="282"/>
      <c r="AU125" s="282"/>
      <c r="AV125" s="282"/>
      <c r="AW125" s="282"/>
      <c r="AX125" s="282"/>
      <c r="AY125" s="282"/>
      <c r="AZ125" s="282"/>
      <c r="BA125" s="282"/>
      <c r="BB125" s="282"/>
      <c r="BC125" s="282"/>
      <c r="BD125" s="282"/>
      <c r="BE125" s="282"/>
      <c r="BF125" s="282"/>
      <c r="BG125" s="4"/>
      <c r="BH125" s="4"/>
      <c r="BI125" s="4"/>
      <c r="BJ125" s="4"/>
      <c r="BK125" s="4"/>
      <c r="BL125" s="4"/>
      <c r="BM125" s="4"/>
      <c r="BN125" s="4"/>
      <c r="BO125" s="4"/>
      <c r="BP125" s="4"/>
      <c r="BQ125" s="4"/>
      <c r="BR125" s="4"/>
      <c r="BS125" s="4"/>
      <c r="BT125" s="4"/>
      <c r="BU125" s="4"/>
      <c r="BV125" s="4"/>
      <c r="BW125" s="2"/>
      <c r="BX125" s="2"/>
      <c r="BY125" s="2"/>
      <c r="BZ125" s="2"/>
    </row>
    <row r="126" spans="7:78" hidden="1" x14ac:dyDescent="0.35">
      <c r="G126" s="6"/>
      <c r="H126" s="6" t="s">
        <v>97</v>
      </c>
      <c r="I126" s="6"/>
      <c r="J126" s="6"/>
      <c r="K126" s="6"/>
      <c r="L126" s="4"/>
      <c r="M126" s="4"/>
      <c r="N126" s="4"/>
      <c r="O126" s="4"/>
      <c r="P126" s="282"/>
      <c r="Q126" s="282"/>
      <c r="R126" s="282"/>
      <c r="S126" s="282"/>
      <c r="T126" s="282"/>
      <c r="U126" s="282"/>
      <c r="V126" s="282"/>
      <c r="W126" s="282"/>
      <c r="X126" s="282"/>
      <c r="Y126" s="282"/>
      <c r="Z126" s="282"/>
      <c r="AA126" s="282"/>
      <c r="AB126" s="282"/>
      <c r="AC126" s="282"/>
      <c r="AD126" s="282"/>
      <c r="AE126" s="282"/>
      <c r="AF126" s="282"/>
      <c r="AG126" s="282"/>
      <c r="AH126" s="282"/>
      <c r="AI126" s="282"/>
      <c r="AJ126" s="282"/>
      <c r="AK126" s="282"/>
      <c r="AL126" s="282"/>
      <c r="AM126" s="282"/>
      <c r="AN126" s="282"/>
      <c r="AO126" s="282"/>
      <c r="AP126" s="282"/>
      <c r="AQ126" s="282"/>
      <c r="AR126" s="282"/>
      <c r="AS126" s="282"/>
      <c r="AT126" s="282"/>
      <c r="AU126" s="282"/>
      <c r="AV126" s="282"/>
      <c r="AW126" s="282"/>
      <c r="AX126" s="282"/>
      <c r="AY126" s="282"/>
      <c r="AZ126" s="282"/>
      <c r="BA126" s="282"/>
      <c r="BB126" s="282"/>
      <c r="BC126" s="282"/>
      <c r="BD126" s="282"/>
      <c r="BE126" s="282"/>
      <c r="BF126" s="282"/>
      <c r="BG126" s="4"/>
      <c r="BH126" s="4"/>
      <c r="BI126" s="4"/>
      <c r="BJ126" s="4"/>
      <c r="BK126" s="4"/>
      <c r="BL126" s="4"/>
      <c r="BM126" s="4"/>
      <c r="BN126" s="4"/>
      <c r="BO126" s="4"/>
      <c r="BP126" s="4"/>
      <c r="BQ126" s="4"/>
      <c r="BR126" s="4"/>
      <c r="BS126" s="4"/>
      <c r="BT126" s="4"/>
      <c r="BU126" s="4"/>
      <c r="BV126" s="4"/>
      <c r="BW126" s="2"/>
      <c r="BX126" s="2"/>
      <c r="BY126" s="2"/>
      <c r="BZ126" s="2"/>
    </row>
    <row r="127" spans="7:78" hidden="1" x14ac:dyDescent="0.35">
      <c r="G127" s="6"/>
      <c r="H127" s="6" t="s">
        <v>154</v>
      </c>
      <c r="I127" s="6"/>
      <c r="J127" s="6"/>
      <c r="K127" s="6"/>
      <c r="L127" s="4"/>
      <c r="M127" s="4"/>
      <c r="N127" s="4"/>
      <c r="O127" s="4"/>
      <c r="P127" s="282"/>
      <c r="Q127" s="282"/>
      <c r="R127" s="282"/>
      <c r="S127" s="282"/>
      <c r="T127" s="282"/>
      <c r="U127" s="282"/>
      <c r="V127" s="282"/>
      <c r="W127" s="282"/>
      <c r="X127" s="282"/>
      <c r="Y127" s="282"/>
      <c r="Z127" s="282"/>
      <c r="AA127" s="282"/>
      <c r="AB127" s="282"/>
      <c r="AC127" s="282"/>
      <c r="AD127" s="282"/>
      <c r="AE127" s="282"/>
      <c r="AF127" s="282"/>
      <c r="AG127" s="282"/>
      <c r="AH127" s="282"/>
      <c r="AI127" s="282"/>
      <c r="AJ127" s="282"/>
      <c r="AK127" s="282"/>
      <c r="AL127" s="282"/>
      <c r="AM127" s="282"/>
      <c r="AN127" s="282"/>
      <c r="AO127" s="282"/>
      <c r="AP127" s="282"/>
      <c r="AQ127" s="282"/>
      <c r="AR127" s="282"/>
      <c r="AS127" s="282"/>
      <c r="AT127" s="282"/>
      <c r="AU127" s="282"/>
      <c r="AV127" s="282"/>
      <c r="AW127" s="282"/>
      <c r="AX127" s="282"/>
      <c r="AY127" s="282"/>
      <c r="AZ127" s="282"/>
      <c r="BA127" s="282"/>
      <c r="BB127" s="282"/>
      <c r="BC127" s="282"/>
      <c r="BD127" s="282"/>
      <c r="BE127" s="282"/>
      <c r="BF127" s="282"/>
      <c r="BG127" s="4"/>
      <c r="BH127" s="4"/>
      <c r="BI127" s="4"/>
      <c r="BJ127" s="4"/>
      <c r="BK127" s="4"/>
      <c r="BL127" s="4"/>
      <c r="BM127" s="4"/>
      <c r="BN127" s="4"/>
      <c r="BO127" s="4"/>
      <c r="BP127" s="4"/>
      <c r="BQ127" s="4"/>
      <c r="BR127" s="4"/>
      <c r="BS127" s="4"/>
      <c r="BT127" s="4"/>
      <c r="BU127" s="4"/>
      <c r="BV127" s="4"/>
      <c r="BW127" s="2"/>
      <c r="BX127" s="2"/>
      <c r="BY127" s="2"/>
      <c r="BZ127" s="2"/>
    </row>
    <row r="128" spans="7:78" hidden="1" x14ac:dyDescent="0.35">
      <c r="G128" s="6"/>
      <c r="H128" s="6" t="s">
        <v>155</v>
      </c>
      <c r="I128" s="6"/>
      <c r="J128" s="6"/>
      <c r="K128" s="6"/>
      <c r="L128" s="4"/>
      <c r="M128" s="4"/>
      <c r="N128" s="4"/>
      <c r="O128" s="4"/>
      <c r="P128" s="282"/>
      <c r="Q128" s="282"/>
      <c r="R128" s="282"/>
      <c r="S128" s="282"/>
      <c r="T128" s="282"/>
      <c r="U128" s="282"/>
      <c r="V128" s="282"/>
      <c r="W128" s="282"/>
      <c r="X128" s="282"/>
      <c r="Y128" s="282"/>
      <c r="Z128" s="282"/>
      <c r="AA128" s="282"/>
      <c r="AB128" s="282"/>
      <c r="AC128" s="282"/>
      <c r="AD128" s="282"/>
      <c r="AE128" s="282"/>
      <c r="AF128" s="282"/>
      <c r="AG128" s="282"/>
      <c r="AH128" s="282"/>
      <c r="AI128" s="282"/>
      <c r="AJ128" s="282"/>
      <c r="AK128" s="282"/>
      <c r="AL128" s="282"/>
      <c r="AM128" s="282"/>
      <c r="AN128" s="282"/>
      <c r="AO128" s="282"/>
      <c r="AP128" s="282"/>
      <c r="AQ128" s="282"/>
      <c r="AR128" s="282"/>
      <c r="AS128" s="282"/>
      <c r="AT128" s="282"/>
      <c r="AU128" s="282"/>
      <c r="AV128" s="282"/>
      <c r="AW128" s="282"/>
      <c r="AX128" s="282"/>
      <c r="AY128" s="282"/>
      <c r="AZ128" s="282"/>
      <c r="BA128" s="282"/>
      <c r="BB128" s="282"/>
      <c r="BC128" s="282"/>
      <c r="BD128" s="282"/>
      <c r="BE128" s="282"/>
      <c r="BF128" s="282"/>
      <c r="BG128" s="4"/>
      <c r="BH128" s="4"/>
      <c r="BI128" s="4"/>
      <c r="BJ128" s="4"/>
      <c r="BK128" s="4"/>
      <c r="BL128" s="4"/>
      <c r="BM128" s="4"/>
      <c r="BN128" s="4"/>
      <c r="BO128" s="4"/>
      <c r="BP128" s="4"/>
      <c r="BQ128" s="4"/>
      <c r="BR128" s="4"/>
      <c r="BS128" s="4"/>
      <c r="BT128" s="4"/>
      <c r="BU128" s="4"/>
      <c r="BV128" s="4"/>
      <c r="BW128" s="2"/>
      <c r="BX128" s="2"/>
      <c r="BY128" s="2"/>
      <c r="BZ128" s="2"/>
    </row>
    <row r="129" spans="7:78" hidden="1" x14ac:dyDescent="0.35">
      <c r="G129" s="6"/>
      <c r="H129" s="6"/>
      <c r="I129" s="6"/>
      <c r="J129" s="6"/>
      <c r="K129" s="6"/>
      <c r="L129" s="4"/>
      <c r="M129" s="4"/>
      <c r="N129" s="4"/>
      <c r="O129" s="4"/>
      <c r="P129" s="282"/>
      <c r="Q129" s="282"/>
      <c r="R129" s="282"/>
      <c r="S129" s="282"/>
      <c r="T129" s="282"/>
      <c r="U129" s="282"/>
      <c r="V129" s="282"/>
      <c r="W129" s="282"/>
      <c r="X129" s="282"/>
      <c r="Y129" s="282"/>
      <c r="Z129" s="282"/>
      <c r="AA129" s="282"/>
      <c r="AB129" s="282"/>
      <c r="AC129" s="282"/>
      <c r="AD129" s="282"/>
      <c r="AE129" s="282"/>
      <c r="AF129" s="282"/>
      <c r="AG129" s="282"/>
      <c r="AH129" s="282"/>
      <c r="AI129" s="282"/>
      <c r="AJ129" s="282"/>
      <c r="AK129" s="282"/>
      <c r="AL129" s="282"/>
      <c r="AM129" s="282"/>
      <c r="AN129" s="282"/>
      <c r="AO129" s="282"/>
      <c r="AP129" s="282"/>
      <c r="AQ129" s="282"/>
      <c r="AR129" s="282"/>
      <c r="AS129" s="282"/>
      <c r="AT129" s="282"/>
      <c r="AU129" s="282"/>
      <c r="AV129" s="282"/>
      <c r="AW129" s="282"/>
      <c r="AX129" s="282"/>
      <c r="AY129" s="282"/>
      <c r="AZ129" s="282"/>
      <c r="BA129" s="282"/>
      <c r="BB129" s="282"/>
      <c r="BC129" s="282"/>
      <c r="BD129" s="282"/>
      <c r="BE129" s="282"/>
      <c r="BF129" s="282"/>
      <c r="BG129" s="4"/>
      <c r="BH129" s="4"/>
      <c r="BI129" s="4"/>
      <c r="BJ129" s="4"/>
      <c r="BK129" s="4"/>
      <c r="BL129" s="4"/>
      <c r="BM129" s="4"/>
      <c r="BN129" s="4"/>
      <c r="BO129" s="4"/>
      <c r="BP129" s="4"/>
      <c r="BQ129" s="4"/>
      <c r="BR129" s="4"/>
      <c r="BS129" s="4"/>
      <c r="BT129" s="4"/>
      <c r="BU129" s="4"/>
      <c r="BV129" s="4"/>
      <c r="BW129" s="2"/>
      <c r="BX129" s="2"/>
      <c r="BY129" s="2"/>
      <c r="BZ129" s="2"/>
    </row>
    <row r="130" spans="7:78" hidden="1" x14ac:dyDescent="0.35">
      <c r="G130" s="6"/>
      <c r="H130" s="6"/>
      <c r="I130" s="6"/>
      <c r="J130" s="6"/>
      <c r="K130" s="6"/>
      <c r="L130" s="4"/>
      <c r="M130" s="4"/>
      <c r="N130" s="4"/>
      <c r="O130" s="4"/>
      <c r="P130" s="282"/>
      <c r="Q130" s="282"/>
      <c r="R130" s="282"/>
      <c r="S130" s="282"/>
      <c r="T130" s="282"/>
      <c r="U130" s="282"/>
      <c r="V130" s="282"/>
      <c r="W130" s="282"/>
      <c r="X130" s="282"/>
      <c r="Y130" s="282"/>
      <c r="Z130" s="282"/>
      <c r="AA130" s="282"/>
      <c r="AB130" s="282"/>
      <c r="AC130" s="282"/>
      <c r="AD130" s="282"/>
      <c r="AE130" s="282"/>
      <c r="AF130" s="282"/>
      <c r="AG130" s="282"/>
      <c r="AH130" s="282"/>
      <c r="AI130" s="282"/>
      <c r="AJ130" s="282"/>
      <c r="AK130" s="282"/>
      <c r="AL130" s="282"/>
      <c r="AM130" s="282"/>
      <c r="AN130" s="282"/>
      <c r="AO130" s="282"/>
      <c r="AP130" s="282"/>
      <c r="AQ130" s="282"/>
      <c r="AR130" s="282"/>
      <c r="AS130" s="282"/>
      <c r="AT130" s="282"/>
      <c r="AU130" s="282"/>
      <c r="AV130" s="282"/>
      <c r="AW130" s="282"/>
      <c r="AX130" s="282"/>
      <c r="AY130" s="282"/>
      <c r="AZ130" s="282"/>
      <c r="BA130" s="282"/>
      <c r="BB130" s="282"/>
      <c r="BC130" s="282"/>
      <c r="BD130" s="282"/>
      <c r="BE130" s="282"/>
      <c r="BF130" s="282"/>
      <c r="BG130" s="4"/>
      <c r="BH130" s="4"/>
      <c r="BI130" s="4"/>
      <c r="BJ130" s="4"/>
      <c r="BK130" s="4"/>
      <c r="BL130" s="4"/>
      <c r="BM130" s="4"/>
      <c r="BN130" s="4"/>
      <c r="BO130" s="4"/>
      <c r="BP130" s="4"/>
      <c r="BQ130" s="4"/>
      <c r="BR130" s="4"/>
      <c r="BS130" s="4"/>
      <c r="BT130" s="4"/>
      <c r="BU130" s="4"/>
      <c r="BV130" s="4"/>
      <c r="BW130" s="2"/>
      <c r="BX130" s="2"/>
      <c r="BY130" s="2"/>
      <c r="BZ130" s="2"/>
    </row>
    <row r="131" spans="7:78" hidden="1" x14ac:dyDescent="0.35">
      <c r="G131" s="6"/>
      <c r="H131" s="7" t="s">
        <v>156</v>
      </c>
      <c r="I131" s="6"/>
      <c r="J131" s="6"/>
      <c r="K131" s="6"/>
      <c r="L131" s="4"/>
      <c r="M131" s="4"/>
      <c r="N131" s="4"/>
      <c r="O131" s="4"/>
      <c r="P131" s="282"/>
      <c r="Q131" s="282"/>
      <c r="R131" s="282"/>
      <c r="S131" s="282"/>
      <c r="T131" s="282"/>
      <c r="U131" s="282"/>
      <c r="V131" s="282"/>
      <c r="W131" s="282"/>
      <c r="X131" s="282"/>
      <c r="Y131" s="282"/>
      <c r="Z131" s="282"/>
      <c r="AA131" s="282"/>
      <c r="AB131" s="282"/>
      <c r="AC131" s="282"/>
      <c r="AD131" s="282"/>
      <c r="AE131" s="282"/>
      <c r="AF131" s="282"/>
      <c r="AG131" s="282"/>
      <c r="AH131" s="282"/>
      <c r="AI131" s="282"/>
      <c r="AJ131" s="282"/>
      <c r="AK131" s="282"/>
      <c r="AL131" s="282"/>
      <c r="AM131" s="282"/>
      <c r="AN131" s="282"/>
      <c r="AO131" s="282"/>
      <c r="AP131" s="282"/>
      <c r="AQ131" s="282"/>
      <c r="AR131" s="282"/>
      <c r="AS131" s="282"/>
      <c r="AT131" s="282"/>
      <c r="AU131" s="282"/>
      <c r="AV131" s="282"/>
      <c r="AW131" s="282"/>
      <c r="AX131" s="282"/>
      <c r="AY131" s="282"/>
      <c r="AZ131" s="282"/>
      <c r="BA131" s="282"/>
      <c r="BB131" s="282"/>
      <c r="BC131" s="282"/>
      <c r="BD131" s="282"/>
      <c r="BE131" s="282"/>
      <c r="BF131" s="282"/>
      <c r="BG131" s="4"/>
      <c r="BH131" s="4"/>
      <c r="BI131" s="4"/>
      <c r="BJ131" s="4"/>
      <c r="BK131" s="4"/>
      <c r="BL131" s="4"/>
      <c r="BM131" s="4"/>
      <c r="BN131" s="4"/>
      <c r="BO131" s="4"/>
      <c r="BP131" s="4"/>
      <c r="BQ131" s="4"/>
      <c r="BR131" s="4"/>
      <c r="BS131" s="4"/>
      <c r="BT131" s="4"/>
      <c r="BU131" s="4"/>
      <c r="BV131" s="4"/>
      <c r="BW131" s="2"/>
      <c r="BX131" s="2"/>
      <c r="BY131" s="2"/>
      <c r="BZ131" s="2"/>
    </row>
    <row r="132" spans="7:78" hidden="1" x14ac:dyDescent="0.35">
      <c r="G132" s="6"/>
      <c r="H132" s="6" t="s">
        <v>97</v>
      </c>
      <c r="I132" s="6"/>
      <c r="J132" s="6"/>
      <c r="K132" s="6"/>
      <c r="L132" s="4"/>
      <c r="M132" s="4"/>
      <c r="N132" s="4"/>
      <c r="O132" s="4"/>
      <c r="P132" s="282"/>
      <c r="Q132" s="282"/>
      <c r="R132" s="282"/>
      <c r="S132" s="282"/>
      <c r="T132" s="282"/>
      <c r="U132" s="282"/>
      <c r="V132" s="282"/>
      <c r="W132" s="282"/>
      <c r="X132" s="282"/>
      <c r="Y132" s="282"/>
      <c r="Z132" s="282"/>
      <c r="AA132" s="282"/>
      <c r="AB132" s="282"/>
      <c r="AC132" s="282"/>
      <c r="AD132" s="282"/>
      <c r="AE132" s="282"/>
      <c r="AF132" s="282"/>
      <c r="AG132" s="282"/>
      <c r="AH132" s="282"/>
      <c r="AI132" s="282"/>
      <c r="AJ132" s="282"/>
      <c r="AK132" s="282"/>
      <c r="AL132" s="282"/>
      <c r="AM132" s="282"/>
      <c r="AN132" s="282"/>
      <c r="AO132" s="282"/>
      <c r="AP132" s="282"/>
      <c r="AQ132" s="282"/>
      <c r="AR132" s="282"/>
      <c r="AS132" s="282"/>
      <c r="AT132" s="282"/>
      <c r="AU132" s="282"/>
      <c r="AV132" s="282"/>
      <c r="AW132" s="282"/>
      <c r="AX132" s="282"/>
      <c r="AY132" s="282"/>
      <c r="AZ132" s="282"/>
      <c r="BA132" s="282"/>
      <c r="BB132" s="282"/>
      <c r="BC132" s="282"/>
      <c r="BD132" s="282"/>
      <c r="BE132" s="282"/>
      <c r="BF132" s="282"/>
      <c r="BG132" s="4"/>
      <c r="BH132" s="4"/>
      <c r="BI132" s="4"/>
      <c r="BJ132" s="4"/>
      <c r="BK132" s="4"/>
      <c r="BL132" s="4"/>
      <c r="BM132" s="4"/>
      <c r="BN132" s="4"/>
      <c r="BO132" s="4"/>
      <c r="BP132" s="4"/>
      <c r="BQ132" s="4"/>
      <c r="BR132" s="4"/>
      <c r="BS132" s="4"/>
      <c r="BT132" s="4"/>
      <c r="BU132" s="4"/>
      <c r="BV132" s="4"/>
      <c r="BW132" s="2"/>
      <c r="BX132" s="2"/>
      <c r="BY132" s="2"/>
      <c r="BZ132" s="2"/>
    </row>
    <row r="133" spans="7:78" hidden="1" x14ac:dyDescent="0.35">
      <c r="G133" s="6"/>
      <c r="H133" s="8" t="s">
        <v>157</v>
      </c>
      <c r="I133" s="6"/>
      <c r="J133" s="6"/>
      <c r="K133" s="6"/>
      <c r="L133" s="4"/>
      <c r="M133" s="4"/>
      <c r="N133" s="4"/>
      <c r="O133" s="4"/>
      <c r="P133" s="282"/>
      <c r="Q133" s="282"/>
      <c r="R133" s="282"/>
      <c r="S133" s="282"/>
      <c r="T133" s="282"/>
      <c r="U133" s="282"/>
      <c r="V133" s="282"/>
      <c r="W133" s="282"/>
      <c r="X133" s="282"/>
      <c r="Y133" s="282"/>
      <c r="Z133" s="282"/>
      <c r="AA133" s="282"/>
      <c r="AB133" s="282"/>
      <c r="AC133" s="282"/>
      <c r="AD133" s="282"/>
      <c r="AE133" s="282"/>
      <c r="AF133" s="282"/>
      <c r="AG133" s="282"/>
      <c r="AH133" s="282"/>
      <c r="AI133" s="282"/>
      <c r="AJ133" s="282"/>
      <c r="AK133" s="282"/>
      <c r="AL133" s="282"/>
      <c r="AM133" s="282"/>
      <c r="AN133" s="282"/>
      <c r="AO133" s="282"/>
      <c r="AP133" s="282"/>
      <c r="AQ133" s="282"/>
      <c r="AR133" s="282"/>
      <c r="AS133" s="282"/>
      <c r="AT133" s="282"/>
      <c r="AU133" s="282"/>
      <c r="AV133" s="282"/>
      <c r="AW133" s="282"/>
      <c r="AX133" s="282"/>
      <c r="AY133" s="282"/>
      <c r="AZ133" s="282"/>
      <c r="BA133" s="282"/>
      <c r="BB133" s="282"/>
      <c r="BC133" s="282"/>
      <c r="BD133" s="282"/>
      <c r="BE133" s="282"/>
      <c r="BF133" s="282"/>
      <c r="BG133" s="4"/>
      <c r="BH133" s="4"/>
      <c r="BI133" s="4"/>
      <c r="BJ133" s="4"/>
      <c r="BK133" s="4"/>
      <c r="BL133" s="4"/>
      <c r="BM133" s="4"/>
      <c r="BN133" s="4"/>
      <c r="BO133" s="4"/>
      <c r="BP133" s="4"/>
      <c r="BQ133" s="4"/>
      <c r="BR133" s="4"/>
      <c r="BS133" s="4"/>
      <c r="BT133" s="4"/>
      <c r="BU133" s="4"/>
      <c r="BV133" s="4"/>
      <c r="BW133" s="2"/>
      <c r="BX133" s="2"/>
      <c r="BY133" s="2"/>
      <c r="BZ133" s="2"/>
    </row>
    <row r="134" spans="7:78" hidden="1" x14ac:dyDescent="0.35">
      <c r="G134" s="6"/>
      <c r="H134" s="8" t="s">
        <v>158</v>
      </c>
      <c r="I134" s="6"/>
      <c r="J134" s="6"/>
      <c r="K134" s="6"/>
      <c r="L134" s="4"/>
      <c r="M134" s="4"/>
      <c r="N134" s="4"/>
      <c r="O134" s="4"/>
      <c r="P134" s="282"/>
      <c r="Q134" s="282"/>
      <c r="R134" s="282"/>
      <c r="S134" s="282"/>
      <c r="T134" s="282"/>
      <c r="U134" s="282"/>
      <c r="V134" s="282"/>
      <c r="W134" s="282"/>
      <c r="X134" s="282"/>
      <c r="Y134" s="282"/>
      <c r="Z134" s="282"/>
      <c r="AA134" s="282"/>
      <c r="AB134" s="282"/>
      <c r="AC134" s="282"/>
      <c r="AD134" s="282"/>
      <c r="AE134" s="282"/>
      <c r="AF134" s="282"/>
      <c r="AG134" s="282"/>
      <c r="AH134" s="282"/>
      <c r="AI134" s="282"/>
      <c r="AJ134" s="282"/>
      <c r="AK134" s="282"/>
      <c r="AL134" s="282"/>
      <c r="AM134" s="282"/>
      <c r="AN134" s="282"/>
      <c r="AO134" s="282"/>
      <c r="AP134" s="282"/>
      <c r="AQ134" s="282"/>
      <c r="AR134" s="282"/>
      <c r="AS134" s="282"/>
      <c r="AT134" s="282"/>
      <c r="AU134" s="282"/>
      <c r="AV134" s="282"/>
      <c r="AW134" s="282"/>
      <c r="AX134" s="282"/>
      <c r="AY134" s="282"/>
      <c r="AZ134" s="282"/>
      <c r="BA134" s="282"/>
      <c r="BB134" s="282"/>
      <c r="BC134" s="282"/>
      <c r="BD134" s="282"/>
      <c r="BE134" s="282"/>
      <c r="BF134" s="282"/>
      <c r="BG134" s="4"/>
      <c r="BH134" s="4"/>
      <c r="BI134" s="4"/>
      <c r="BJ134" s="4"/>
      <c r="BK134" s="4"/>
      <c r="BL134" s="4"/>
      <c r="BM134" s="4"/>
      <c r="BN134" s="4"/>
      <c r="BO134" s="4"/>
      <c r="BP134" s="4"/>
      <c r="BQ134" s="4"/>
      <c r="BR134" s="4"/>
      <c r="BS134" s="4"/>
      <c r="BT134" s="4"/>
      <c r="BU134" s="4"/>
      <c r="BV134" s="4"/>
      <c r="BW134" s="2"/>
      <c r="BX134" s="2"/>
      <c r="BY134" s="2"/>
      <c r="BZ134" s="2"/>
    </row>
    <row r="135" spans="7:78" hidden="1" x14ac:dyDescent="0.35">
      <c r="G135" s="6"/>
      <c r="H135" s="8" t="s">
        <v>159</v>
      </c>
      <c r="I135" s="6"/>
      <c r="J135" s="6"/>
      <c r="K135" s="6"/>
      <c r="L135" s="4"/>
      <c r="M135" s="4"/>
      <c r="N135" s="4"/>
      <c r="O135" s="4"/>
      <c r="P135" s="282"/>
      <c r="Q135" s="282"/>
      <c r="R135" s="282"/>
      <c r="S135" s="282"/>
      <c r="T135" s="282"/>
      <c r="U135" s="282"/>
      <c r="V135" s="282"/>
      <c r="W135" s="282"/>
      <c r="X135" s="282"/>
      <c r="Y135" s="282"/>
      <c r="Z135" s="282"/>
      <c r="AA135" s="282"/>
      <c r="AB135" s="282"/>
      <c r="AC135" s="282"/>
      <c r="AD135" s="282"/>
      <c r="AE135" s="282"/>
      <c r="AF135" s="282"/>
      <c r="AG135" s="282"/>
      <c r="AH135" s="282"/>
      <c r="AI135" s="282"/>
      <c r="AJ135" s="282"/>
      <c r="AK135" s="282"/>
      <c r="AL135" s="282"/>
      <c r="AM135" s="282"/>
      <c r="AN135" s="282"/>
      <c r="AO135" s="282"/>
      <c r="AP135" s="282"/>
      <c r="AQ135" s="282"/>
      <c r="AR135" s="282"/>
      <c r="AS135" s="282"/>
      <c r="AT135" s="282"/>
      <c r="AU135" s="282"/>
      <c r="AV135" s="282"/>
      <c r="AW135" s="282"/>
      <c r="AX135" s="282"/>
      <c r="AY135" s="282"/>
      <c r="AZ135" s="282"/>
      <c r="BA135" s="282"/>
      <c r="BB135" s="282"/>
      <c r="BC135" s="282"/>
      <c r="BD135" s="282"/>
      <c r="BE135" s="282"/>
      <c r="BF135" s="282"/>
      <c r="BG135" s="4"/>
      <c r="BH135" s="4"/>
      <c r="BI135" s="4"/>
      <c r="BJ135" s="4"/>
      <c r="BK135" s="4"/>
      <c r="BL135" s="4"/>
      <c r="BM135" s="4"/>
      <c r="BN135" s="4"/>
      <c r="BO135" s="4"/>
      <c r="BP135" s="4"/>
      <c r="BQ135" s="4"/>
      <c r="BR135" s="4"/>
      <c r="BS135" s="4"/>
      <c r="BT135" s="4"/>
      <c r="BU135" s="4"/>
      <c r="BV135" s="4"/>
      <c r="BW135" s="2"/>
      <c r="BX135" s="2"/>
      <c r="BY135" s="2"/>
      <c r="BZ135" s="2"/>
    </row>
    <row r="136" spans="7:78" hidden="1" x14ac:dyDescent="0.35">
      <c r="G136" s="6"/>
      <c r="H136" s="8" t="s">
        <v>160</v>
      </c>
      <c r="I136" s="6"/>
      <c r="J136" s="6"/>
      <c r="K136" s="6"/>
      <c r="L136" s="4"/>
      <c r="M136" s="4"/>
      <c r="N136" s="4"/>
      <c r="O136" s="4"/>
      <c r="P136" s="282"/>
      <c r="Q136" s="282"/>
      <c r="R136" s="282"/>
      <c r="S136" s="282"/>
      <c r="T136" s="282"/>
      <c r="U136" s="282"/>
      <c r="V136" s="282"/>
      <c r="W136" s="282"/>
      <c r="X136" s="282"/>
      <c r="Y136" s="282"/>
      <c r="Z136" s="282"/>
      <c r="AA136" s="282"/>
      <c r="AB136" s="282"/>
      <c r="AC136" s="282"/>
      <c r="AD136" s="282"/>
      <c r="AE136" s="282"/>
      <c r="AF136" s="282"/>
      <c r="AG136" s="282"/>
      <c r="AH136" s="282"/>
      <c r="AI136" s="282"/>
      <c r="AJ136" s="282"/>
      <c r="AK136" s="282"/>
      <c r="AL136" s="282"/>
      <c r="AM136" s="282"/>
      <c r="AN136" s="282"/>
      <c r="AO136" s="282"/>
      <c r="AP136" s="282"/>
      <c r="AQ136" s="282"/>
      <c r="AR136" s="282"/>
      <c r="AS136" s="282"/>
      <c r="AT136" s="282"/>
      <c r="AU136" s="282"/>
      <c r="AV136" s="282"/>
      <c r="AW136" s="282"/>
      <c r="AX136" s="282"/>
      <c r="AY136" s="282"/>
      <c r="AZ136" s="282"/>
      <c r="BA136" s="282"/>
      <c r="BB136" s="282"/>
      <c r="BC136" s="282"/>
      <c r="BD136" s="282"/>
      <c r="BE136" s="282"/>
      <c r="BF136" s="282"/>
      <c r="BG136" s="4"/>
      <c r="BH136" s="4"/>
      <c r="BI136" s="4"/>
      <c r="BJ136" s="4"/>
      <c r="BK136" s="4"/>
      <c r="BL136" s="4"/>
      <c r="BM136" s="4"/>
      <c r="BN136" s="4"/>
      <c r="BO136" s="4"/>
      <c r="BP136" s="4"/>
      <c r="BQ136" s="4"/>
      <c r="BR136" s="4"/>
      <c r="BS136" s="4"/>
      <c r="BT136" s="4"/>
      <c r="BU136" s="4"/>
      <c r="BV136" s="4"/>
      <c r="BW136" s="2"/>
      <c r="BX136" s="2"/>
      <c r="BY136" s="2"/>
      <c r="BZ136" s="2"/>
    </row>
    <row r="137" spans="7:78" hidden="1" x14ac:dyDescent="0.35">
      <c r="G137" s="6"/>
      <c r="H137" s="8" t="s">
        <v>161</v>
      </c>
      <c r="I137" s="6"/>
      <c r="J137" s="6"/>
      <c r="K137" s="6"/>
      <c r="L137" s="4"/>
      <c r="M137" s="4"/>
      <c r="N137" s="4"/>
      <c r="O137" s="4"/>
      <c r="P137" s="282"/>
      <c r="Q137" s="282"/>
      <c r="R137" s="282"/>
      <c r="S137" s="282"/>
      <c r="T137" s="282"/>
      <c r="U137" s="282"/>
      <c r="V137" s="282"/>
      <c r="W137" s="282"/>
      <c r="X137" s="282"/>
      <c r="Y137" s="282"/>
      <c r="Z137" s="282"/>
      <c r="AA137" s="282"/>
      <c r="AB137" s="282"/>
      <c r="AC137" s="282"/>
      <c r="AD137" s="282"/>
      <c r="AE137" s="282"/>
      <c r="AF137" s="282"/>
      <c r="AG137" s="282"/>
      <c r="AH137" s="282"/>
      <c r="AI137" s="282"/>
      <c r="AJ137" s="282"/>
      <c r="AK137" s="282"/>
      <c r="AL137" s="282"/>
      <c r="AM137" s="282"/>
      <c r="AN137" s="282"/>
      <c r="AO137" s="282"/>
      <c r="AP137" s="282"/>
      <c r="AQ137" s="282"/>
      <c r="AR137" s="282"/>
      <c r="AS137" s="282"/>
      <c r="AT137" s="282"/>
      <c r="AU137" s="282"/>
      <c r="AV137" s="282"/>
      <c r="AW137" s="282"/>
      <c r="AX137" s="282"/>
      <c r="AY137" s="282"/>
      <c r="AZ137" s="282"/>
      <c r="BA137" s="282"/>
      <c r="BB137" s="282"/>
      <c r="BC137" s="282"/>
      <c r="BD137" s="282"/>
      <c r="BE137" s="282"/>
      <c r="BF137" s="282"/>
      <c r="BG137" s="4"/>
      <c r="BH137" s="4"/>
      <c r="BI137" s="4"/>
      <c r="BJ137" s="4"/>
      <c r="BK137" s="4"/>
      <c r="BL137" s="4"/>
      <c r="BM137" s="4"/>
      <c r="BN137" s="4"/>
      <c r="BO137" s="4"/>
      <c r="BP137" s="4"/>
      <c r="BQ137" s="4"/>
      <c r="BR137" s="4"/>
      <c r="BS137" s="4"/>
      <c r="BT137" s="4"/>
      <c r="BU137" s="4"/>
      <c r="BV137" s="4"/>
      <c r="BW137" s="2"/>
      <c r="BX137" s="2"/>
      <c r="BY137" s="2"/>
      <c r="BZ137" s="2"/>
    </row>
    <row r="138" spans="7:78" hidden="1" x14ac:dyDescent="0.35">
      <c r="G138" s="6"/>
      <c r="H138" s="6"/>
      <c r="I138" s="6"/>
      <c r="J138" s="6"/>
      <c r="K138" s="6"/>
      <c r="L138" s="4"/>
      <c r="M138" s="4"/>
      <c r="N138" s="4"/>
      <c r="O138" s="4"/>
      <c r="P138" s="282"/>
      <c r="Q138" s="282"/>
      <c r="R138" s="282"/>
      <c r="S138" s="282"/>
      <c r="T138" s="282"/>
      <c r="U138" s="282"/>
      <c r="V138" s="282"/>
      <c r="W138" s="282"/>
      <c r="X138" s="282"/>
      <c r="Y138" s="282"/>
      <c r="Z138" s="282"/>
      <c r="AA138" s="282"/>
      <c r="AB138" s="282"/>
      <c r="AC138" s="282"/>
      <c r="AD138" s="282"/>
      <c r="AE138" s="282"/>
      <c r="AF138" s="282"/>
      <c r="AG138" s="282"/>
      <c r="AH138" s="282"/>
      <c r="AI138" s="282"/>
      <c r="AJ138" s="282"/>
      <c r="AK138" s="282"/>
      <c r="AL138" s="282"/>
      <c r="AM138" s="282"/>
      <c r="AN138" s="282"/>
      <c r="AO138" s="282"/>
      <c r="AP138" s="282"/>
      <c r="AQ138" s="282"/>
      <c r="AR138" s="282"/>
      <c r="AS138" s="282"/>
      <c r="AT138" s="282"/>
      <c r="AU138" s="282"/>
      <c r="AV138" s="282"/>
      <c r="AW138" s="282"/>
      <c r="AX138" s="282"/>
      <c r="AY138" s="282"/>
      <c r="AZ138" s="282"/>
      <c r="BA138" s="282"/>
      <c r="BB138" s="282"/>
      <c r="BC138" s="282"/>
      <c r="BD138" s="282"/>
      <c r="BE138" s="282"/>
      <c r="BF138" s="282"/>
      <c r="BG138" s="4"/>
      <c r="BH138" s="4"/>
      <c r="BI138" s="4"/>
      <c r="BJ138" s="4"/>
      <c r="BK138" s="4"/>
      <c r="BL138" s="4"/>
      <c r="BM138" s="4"/>
      <c r="BN138" s="4"/>
      <c r="BO138" s="4"/>
      <c r="BP138" s="4"/>
      <c r="BQ138" s="4"/>
      <c r="BR138" s="4"/>
      <c r="BS138" s="4"/>
      <c r="BT138" s="4"/>
      <c r="BU138" s="4"/>
      <c r="BV138" s="4"/>
      <c r="BW138" s="2"/>
      <c r="BX138" s="2"/>
      <c r="BY138" s="2"/>
      <c r="BZ138" s="2"/>
    </row>
    <row r="139" spans="7:78" hidden="1" x14ac:dyDescent="0.35">
      <c r="G139" s="6"/>
      <c r="H139" s="9" t="s">
        <v>162</v>
      </c>
      <c r="I139" s="6"/>
      <c r="J139" s="6"/>
      <c r="K139" s="6"/>
      <c r="L139" s="4"/>
      <c r="M139" s="4"/>
      <c r="N139" s="4"/>
      <c r="O139" s="4"/>
      <c r="P139" s="282"/>
      <c r="Q139" s="282"/>
      <c r="R139" s="282"/>
      <c r="S139" s="282"/>
      <c r="T139" s="282"/>
      <c r="U139" s="282"/>
      <c r="V139" s="282"/>
      <c r="W139" s="282"/>
      <c r="X139" s="282"/>
      <c r="Y139" s="282"/>
      <c r="Z139" s="282"/>
      <c r="AA139" s="282"/>
      <c r="AB139" s="282"/>
      <c r="AC139" s="282"/>
      <c r="AD139" s="282"/>
      <c r="AE139" s="282"/>
      <c r="AF139" s="282"/>
      <c r="AG139" s="282"/>
      <c r="AH139" s="282"/>
      <c r="AI139" s="282"/>
      <c r="AJ139" s="282"/>
      <c r="AK139" s="282"/>
      <c r="AL139" s="282"/>
      <c r="AM139" s="282"/>
      <c r="AN139" s="282"/>
      <c r="AO139" s="282"/>
      <c r="AP139" s="282"/>
      <c r="AQ139" s="282"/>
      <c r="AR139" s="282"/>
      <c r="AS139" s="282"/>
      <c r="AT139" s="282"/>
      <c r="AU139" s="282"/>
      <c r="AV139" s="282"/>
      <c r="AW139" s="282"/>
      <c r="AX139" s="282"/>
      <c r="AY139" s="282"/>
      <c r="AZ139" s="282"/>
      <c r="BA139" s="282"/>
      <c r="BB139" s="282"/>
      <c r="BC139" s="282"/>
      <c r="BD139" s="282"/>
      <c r="BE139" s="282"/>
      <c r="BF139" s="282"/>
      <c r="BG139" s="4"/>
      <c r="BH139" s="4"/>
      <c r="BI139" s="4"/>
      <c r="BJ139" s="4"/>
      <c r="BK139" s="4"/>
      <c r="BL139" s="4"/>
      <c r="BM139" s="4"/>
      <c r="BN139" s="4"/>
      <c r="BO139" s="4"/>
      <c r="BP139" s="4"/>
      <c r="BQ139" s="4"/>
      <c r="BR139" s="4"/>
      <c r="BS139" s="4"/>
      <c r="BT139" s="4"/>
      <c r="BU139" s="4"/>
      <c r="BV139" s="4"/>
      <c r="BW139" s="2"/>
      <c r="BX139" s="2"/>
      <c r="BY139" s="2"/>
      <c r="BZ139" s="2"/>
    </row>
    <row r="140" spans="7:78" hidden="1" x14ac:dyDescent="0.35">
      <c r="G140" s="6"/>
      <c r="H140" s="6" t="s">
        <v>97</v>
      </c>
      <c r="I140" s="6"/>
      <c r="J140" s="6"/>
      <c r="K140" s="6"/>
      <c r="L140" s="4"/>
      <c r="M140" s="4"/>
      <c r="N140" s="4"/>
      <c r="O140" s="4"/>
      <c r="P140" s="282"/>
      <c r="Q140" s="282"/>
      <c r="R140" s="282"/>
      <c r="S140" s="282"/>
      <c r="T140" s="282"/>
      <c r="U140" s="282"/>
      <c r="V140" s="282"/>
      <c r="W140" s="282"/>
      <c r="X140" s="282"/>
      <c r="Y140" s="282"/>
      <c r="Z140" s="282"/>
      <c r="AA140" s="282"/>
      <c r="AB140" s="282"/>
      <c r="AC140" s="282"/>
      <c r="AD140" s="282"/>
      <c r="AE140" s="282"/>
      <c r="AF140" s="282"/>
      <c r="AG140" s="282"/>
      <c r="AH140" s="282"/>
      <c r="AI140" s="282"/>
      <c r="AJ140" s="282"/>
      <c r="AK140" s="282"/>
      <c r="AL140" s="282"/>
      <c r="AM140" s="282"/>
      <c r="AN140" s="282"/>
      <c r="AO140" s="282"/>
      <c r="AP140" s="282"/>
      <c r="AQ140" s="282"/>
      <c r="AR140" s="282"/>
      <c r="AS140" s="282"/>
      <c r="AT140" s="282"/>
      <c r="AU140" s="282"/>
      <c r="AV140" s="282"/>
      <c r="AW140" s="282"/>
      <c r="AX140" s="282"/>
      <c r="AY140" s="282"/>
      <c r="AZ140" s="282"/>
      <c r="BA140" s="282"/>
      <c r="BB140" s="282"/>
      <c r="BC140" s="282"/>
      <c r="BD140" s="282"/>
      <c r="BE140" s="282"/>
      <c r="BF140" s="282"/>
      <c r="BG140" s="4"/>
      <c r="BH140" s="4"/>
      <c r="BI140" s="4"/>
      <c r="BJ140" s="4"/>
      <c r="BK140" s="4"/>
      <c r="BL140" s="4"/>
      <c r="BM140" s="4"/>
      <c r="BN140" s="4"/>
      <c r="BO140" s="4"/>
      <c r="BP140" s="4"/>
      <c r="BQ140" s="4"/>
      <c r="BR140" s="4"/>
      <c r="BS140" s="4"/>
      <c r="BT140" s="4"/>
      <c r="BU140" s="4"/>
      <c r="BV140" s="4"/>
      <c r="BW140" s="2"/>
      <c r="BX140" s="2"/>
      <c r="BY140" s="2"/>
      <c r="BZ140" s="2"/>
    </row>
    <row r="141" spans="7:78" hidden="1" x14ac:dyDescent="0.35">
      <c r="G141" s="6"/>
      <c r="H141" s="8" t="s">
        <v>163</v>
      </c>
      <c r="I141" s="6"/>
      <c r="J141" s="6" t="s">
        <v>164</v>
      </c>
      <c r="K141" s="6"/>
      <c r="L141" s="4"/>
      <c r="M141" s="4"/>
      <c r="N141" s="4"/>
      <c r="O141" s="4"/>
      <c r="P141" s="282"/>
      <c r="Q141" s="282"/>
      <c r="R141" s="282"/>
      <c r="S141" s="282"/>
      <c r="T141" s="282"/>
      <c r="U141" s="282"/>
      <c r="V141" s="282"/>
      <c r="W141" s="282"/>
      <c r="X141" s="282"/>
      <c r="Y141" s="282"/>
      <c r="Z141" s="282"/>
      <c r="AA141" s="282"/>
      <c r="AB141" s="282"/>
      <c r="AC141" s="282"/>
      <c r="AD141" s="282"/>
      <c r="AE141" s="282"/>
      <c r="AF141" s="282"/>
      <c r="AG141" s="282"/>
      <c r="AH141" s="282"/>
      <c r="AI141" s="282"/>
      <c r="AJ141" s="282"/>
      <c r="AK141" s="282"/>
      <c r="AL141" s="282"/>
      <c r="AM141" s="282"/>
      <c r="AN141" s="282"/>
      <c r="AO141" s="282"/>
      <c r="AP141" s="282"/>
      <c r="AQ141" s="282"/>
      <c r="AR141" s="282"/>
      <c r="AS141" s="282"/>
      <c r="AT141" s="282"/>
      <c r="AU141" s="282"/>
      <c r="AV141" s="282"/>
      <c r="AW141" s="282"/>
      <c r="AX141" s="282"/>
      <c r="AY141" s="282"/>
      <c r="AZ141" s="282"/>
      <c r="BA141" s="282"/>
      <c r="BB141" s="282"/>
      <c r="BC141" s="282"/>
      <c r="BD141" s="282"/>
      <c r="BE141" s="282"/>
      <c r="BF141" s="282"/>
      <c r="BG141" s="4"/>
      <c r="BH141" s="4"/>
      <c r="BI141" s="4"/>
      <c r="BJ141" s="4"/>
      <c r="BK141" s="4"/>
      <c r="BL141" s="4"/>
      <c r="BM141" s="4"/>
      <c r="BN141" s="4"/>
      <c r="BO141" s="4"/>
      <c r="BP141" s="4"/>
      <c r="BQ141" s="4"/>
      <c r="BR141" s="4"/>
      <c r="BS141" s="4"/>
      <c r="BT141" s="4"/>
      <c r="BU141" s="4"/>
      <c r="BV141" s="4"/>
      <c r="BW141" s="2"/>
      <c r="BX141" s="2"/>
      <c r="BY141" s="2"/>
      <c r="BZ141" s="2"/>
    </row>
    <row r="142" spans="7:78" hidden="1" x14ac:dyDescent="0.35">
      <c r="G142" s="6"/>
      <c r="H142" s="8" t="s">
        <v>165</v>
      </c>
      <c r="I142" s="6"/>
      <c r="J142" s="6" t="s">
        <v>166</v>
      </c>
      <c r="K142" s="6"/>
      <c r="L142" s="4"/>
      <c r="M142" s="4"/>
      <c r="N142" s="4"/>
      <c r="O142" s="4"/>
      <c r="P142" s="282"/>
      <c r="Q142" s="282"/>
      <c r="R142" s="282"/>
      <c r="S142" s="282"/>
      <c r="T142" s="282"/>
      <c r="U142" s="282"/>
      <c r="V142" s="282"/>
      <c r="W142" s="282"/>
      <c r="X142" s="282"/>
      <c r="Y142" s="282"/>
      <c r="Z142" s="282"/>
      <c r="AA142" s="282"/>
      <c r="AB142" s="282"/>
      <c r="AC142" s="282"/>
      <c r="AD142" s="282"/>
      <c r="AE142" s="282"/>
      <c r="AF142" s="282"/>
      <c r="AG142" s="282"/>
      <c r="AH142" s="282"/>
      <c r="AI142" s="282"/>
      <c r="AJ142" s="282"/>
      <c r="AK142" s="282"/>
      <c r="AL142" s="282"/>
      <c r="AM142" s="282"/>
      <c r="AN142" s="282"/>
      <c r="AO142" s="282"/>
      <c r="AP142" s="282"/>
      <c r="AQ142" s="282"/>
      <c r="AR142" s="282"/>
      <c r="AS142" s="282"/>
      <c r="AT142" s="282"/>
      <c r="AU142" s="282"/>
      <c r="AV142" s="282"/>
      <c r="AW142" s="282"/>
      <c r="AX142" s="282"/>
      <c r="AY142" s="282"/>
      <c r="AZ142" s="282"/>
      <c r="BA142" s="282"/>
      <c r="BB142" s="282"/>
      <c r="BC142" s="282"/>
      <c r="BD142" s="282"/>
      <c r="BE142" s="282"/>
      <c r="BF142" s="282"/>
      <c r="BG142" s="4"/>
      <c r="BH142" s="4"/>
      <c r="BI142" s="4"/>
      <c r="BJ142" s="4"/>
      <c r="BK142" s="4"/>
      <c r="BL142" s="4"/>
      <c r="BM142" s="4"/>
      <c r="BN142" s="4"/>
      <c r="BO142" s="4"/>
      <c r="BP142" s="4"/>
      <c r="BQ142" s="4"/>
      <c r="BR142" s="4"/>
      <c r="BS142" s="4"/>
      <c r="BT142" s="4"/>
      <c r="BU142" s="4"/>
      <c r="BV142" s="4"/>
      <c r="BW142" s="2"/>
      <c r="BX142" s="2"/>
      <c r="BY142" s="2"/>
      <c r="BZ142" s="2"/>
    </row>
    <row r="143" spans="7:78" hidden="1" x14ac:dyDescent="0.35">
      <c r="G143" s="6"/>
      <c r="H143" s="8" t="s">
        <v>167</v>
      </c>
      <c r="I143" s="6"/>
      <c r="J143" s="6" t="s">
        <v>168</v>
      </c>
      <c r="K143" s="6"/>
      <c r="L143" s="4"/>
      <c r="M143" s="4"/>
      <c r="N143" s="4"/>
      <c r="O143" s="4"/>
      <c r="P143" s="282"/>
      <c r="Q143" s="282"/>
      <c r="R143" s="282"/>
      <c r="S143" s="282"/>
      <c r="T143" s="282"/>
      <c r="U143" s="282"/>
      <c r="V143" s="282"/>
      <c r="W143" s="282"/>
      <c r="X143" s="282"/>
      <c r="Y143" s="282"/>
      <c r="Z143" s="282"/>
      <c r="AA143" s="282"/>
      <c r="AB143" s="282"/>
      <c r="AC143" s="282"/>
      <c r="AD143" s="282"/>
      <c r="AE143" s="282"/>
      <c r="AF143" s="282"/>
      <c r="AG143" s="282"/>
      <c r="AH143" s="282"/>
      <c r="AI143" s="282"/>
      <c r="AJ143" s="282"/>
      <c r="AK143" s="282"/>
      <c r="AL143" s="282"/>
      <c r="AM143" s="282"/>
      <c r="AN143" s="282"/>
      <c r="AO143" s="282"/>
      <c r="AP143" s="282"/>
      <c r="AQ143" s="282"/>
      <c r="AR143" s="282"/>
      <c r="AS143" s="282"/>
      <c r="AT143" s="282"/>
      <c r="AU143" s="282"/>
      <c r="AV143" s="282"/>
      <c r="AW143" s="282"/>
      <c r="AX143" s="282"/>
      <c r="AY143" s="282"/>
      <c r="AZ143" s="282"/>
      <c r="BA143" s="282"/>
      <c r="BB143" s="282"/>
      <c r="BC143" s="282"/>
      <c r="BD143" s="282"/>
      <c r="BE143" s="282"/>
      <c r="BF143" s="282"/>
      <c r="BG143" s="4"/>
      <c r="BH143" s="4"/>
      <c r="BI143" s="4"/>
      <c r="BJ143" s="4"/>
      <c r="BK143" s="4"/>
      <c r="BL143" s="4"/>
      <c r="BM143" s="4"/>
      <c r="BN143" s="4"/>
      <c r="BO143" s="4"/>
      <c r="BP143" s="4"/>
      <c r="BQ143" s="4"/>
      <c r="BR143" s="4"/>
      <c r="BS143" s="4"/>
      <c r="BT143" s="4"/>
      <c r="BU143" s="4"/>
      <c r="BV143" s="4"/>
      <c r="BW143" s="2"/>
      <c r="BX143" s="2"/>
      <c r="BY143" s="2"/>
      <c r="BZ143" s="2"/>
    </row>
    <row r="144" spans="7:78" hidden="1" x14ac:dyDescent="0.35">
      <c r="G144" s="6"/>
      <c r="H144" s="8" t="s">
        <v>169</v>
      </c>
      <c r="I144" s="6"/>
      <c r="J144" s="6" t="s">
        <v>170</v>
      </c>
      <c r="K144" s="6"/>
      <c r="L144" s="4"/>
      <c r="M144" s="4"/>
      <c r="N144" s="4"/>
      <c r="O144" s="4"/>
      <c r="P144" s="282"/>
      <c r="Q144" s="282"/>
      <c r="R144" s="282"/>
      <c r="S144" s="282"/>
      <c r="T144" s="282"/>
      <c r="U144" s="282"/>
      <c r="V144" s="282"/>
      <c r="W144" s="282"/>
      <c r="X144" s="282"/>
      <c r="Y144" s="282"/>
      <c r="Z144" s="282"/>
      <c r="AA144" s="282"/>
      <c r="AB144" s="282"/>
      <c r="AC144" s="282"/>
      <c r="AD144" s="282"/>
      <c r="AE144" s="282"/>
      <c r="AF144" s="282"/>
      <c r="AG144" s="282"/>
      <c r="AH144" s="282"/>
      <c r="AI144" s="282"/>
      <c r="AJ144" s="282"/>
      <c r="AK144" s="282"/>
      <c r="AL144" s="282"/>
      <c r="AM144" s="282"/>
      <c r="AN144" s="282"/>
      <c r="AO144" s="282"/>
      <c r="AP144" s="282"/>
      <c r="AQ144" s="282"/>
      <c r="AR144" s="282"/>
      <c r="AS144" s="282"/>
      <c r="AT144" s="282"/>
      <c r="AU144" s="282"/>
      <c r="AV144" s="282"/>
      <c r="AW144" s="282"/>
      <c r="AX144" s="282"/>
      <c r="AY144" s="282"/>
      <c r="AZ144" s="282"/>
      <c r="BA144" s="282"/>
      <c r="BB144" s="282"/>
      <c r="BC144" s="282"/>
      <c r="BD144" s="282"/>
      <c r="BE144" s="282"/>
      <c r="BF144" s="282"/>
      <c r="BG144" s="4"/>
      <c r="BH144" s="4"/>
      <c r="BI144" s="4"/>
      <c r="BJ144" s="4"/>
      <c r="BK144" s="4"/>
      <c r="BL144" s="4"/>
      <c r="BM144" s="4"/>
      <c r="BN144" s="4"/>
      <c r="BO144" s="4"/>
      <c r="BP144" s="4"/>
      <c r="BQ144" s="4"/>
      <c r="BR144" s="4"/>
      <c r="BS144" s="4"/>
      <c r="BT144" s="4"/>
      <c r="BU144" s="4"/>
      <c r="BV144" s="4"/>
      <c r="BW144" s="2"/>
      <c r="BX144" s="2"/>
      <c r="BY144" s="2"/>
      <c r="BZ144" s="2"/>
    </row>
    <row r="145" spans="5:78" hidden="1" x14ac:dyDescent="0.35">
      <c r="G145" s="6"/>
      <c r="H145" s="8" t="s">
        <v>171</v>
      </c>
      <c r="I145" s="6"/>
      <c r="J145" s="6" t="s">
        <v>172</v>
      </c>
      <c r="K145" s="6"/>
      <c r="L145" s="4"/>
      <c r="M145" s="4"/>
      <c r="N145" s="4"/>
      <c r="O145" s="4"/>
      <c r="P145" s="282"/>
      <c r="Q145" s="282"/>
      <c r="R145" s="282"/>
      <c r="S145" s="282"/>
      <c r="T145" s="282"/>
      <c r="U145" s="282"/>
      <c r="V145" s="282"/>
      <c r="W145" s="282"/>
      <c r="X145" s="282"/>
      <c r="Y145" s="282"/>
      <c r="Z145" s="282"/>
      <c r="AA145" s="282"/>
      <c r="AB145" s="282"/>
      <c r="AC145" s="282"/>
      <c r="AD145" s="282"/>
      <c r="AE145" s="282"/>
      <c r="AF145" s="282"/>
      <c r="AG145" s="282"/>
      <c r="AH145" s="282"/>
      <c r="AI145" s="282"/>
      <c r="AJ145" s="282"/>
      <c r="AK145" s="282"/>
      <c r="AL145" s="282"/>
      <c r="AM145" s="282"/>
      <c r="AN145" s="282"/>
      <c r="AO145" s="282"/>
      <c r="AP145" s="282"/>
      <c r="AQ145" s="282"/>
      <c r="AR145" s="282"/>
      <c r="AS145" s="282"/>
      <c r="AT145" s="282"/>
      <c r="AU145" s="282"/>
      <c r="AV145" s="282"/>
      <c r="AW145" s="282"/>
      <c r="AX145" s="282"/>
      <c r="AY145" s="282"/>
      <c r="AZ145" s="282"/>
      <c r="BA145" s="282"/>
      <c r="BB145" s="282"/>
      <c r="BC145" s="282"/>
      <c r="BD145" s="282"/>
      <c r="BE145" s="282"/>
      <c r="BF145" s="282"/>
      <c r="BG145" s="4"/>
      <c r="BH145" s="4"/>
      <c r="BI145" s="4"/>
      <c r="BJ145" s="4"/>
      <c r="BK145" s="4"/>
      <c r="BL145" s="4"/>
      <c r="BM145" s="4"/>
      <c r="BN145" s="4"/>
      <c r="BO145" s="4"/>
      <c r="BP145" s="4"/>
      <c r="BQ145" s="4"/>
      <c r="BR145" s="4"/>
      <c r="BS145" s="4"/>
      <c r="BT145" s="4"/>
      <c r="BU145" s="4"/>
      <c r="BV145" s="4"/>
      <c r="BW145" s="2"/>
      <c r="BX145" s="2"/>
      <c r="BY145" s="2"/>
      <c r="BZ145" s="2"/>
    </row>
    <row r="146" spans="5:78" hidden="1" x14ac:dyDescent="0.35">
      <c r="G146" s="6"/>
      <c r="H146" s="8" t="s">
        <v>173</v>
      </c>
      <c r="I146" s="6"/>
      <c r="J146" s="6" t="s">
        <v>174</v>
      </c>
      <c r="K146" s="6"/>
      <c r="L146" s="4"/>
      <c r="M146" s="4"/>
      <c r="N146" s="4"/>
      <c r="O146" s="4"/>
      <c r="P146" s="282"/>
      <c r="Q146" s="282"/>
      <c r="R146" s="282"/>
      <c r="S146" s="282"/>
      <c r="T146" s="282"/>
      <c r="U146" s="282"/>
      <c r="V146" s="282"/>
      <c r="W146" s="282"/>
      <c r="X146" s="282"/>
      <c r="Y146" s="282"/>
      <c r="Z146" s="282"/>
      <c r="AA146" s="282"/>
      <c r="AB146" s="282"/>
      <c r="AC146" s="282"/>
      <c r="AD146" s="282"/>
      <c r="AE146" s="282"/>
      <c r="AF146" s="282"/>
      <c r="AG146" s="282"/>
      <c r="AH146" s="282"/>
      <c r="AI146" s="282"/>
      <c r="AJ146" s="282"/>
      <c r="AK146" s="282"/>
      <c r="AL146" s="282"/>
      <c r="AM146" s="282"/>
      <c r="AN146" s="282"/>
      <c r="AO146" s="282"/>
      <c r="AP146" s="282"/>
      <c r="AQ146" s="282"/>
      <c r="AR146" s="282"/>
      <c r="AS146" s="282"/>
      <c r="AT146" s="282"/>
      <c r="AU146" s="282"/>
      <c r="AV146" s="282"/>
      <c r="AW146" s="282"/>
      <c r="AX146" s="282"/>
      <c r="AY146" s="282"/>
      <c r="AZ146" s="282"/>
      <c r="BA146" s="282"/>
      <c r="BB146" s="282"/>
      <c r="BC146" s="282"/>
      <c r="BD146" s="282"/>
      <c r="BE146" s="282"/>
      <c r="BF146" s="282"/>
      <c r="BG146" s="4"/>
      <c r="BH146" s="4"/>
      <c r="BI146" s="4"/>
      <c r="BJ146" s="4"/>
      <c r="BK146" s="4"/>
      <c r="BL146" s="4"/>
      <c r="BM146" s="4"/>
      <c r="BN146" s="4"/>
      <c r="BO146" s="4"/>
      <c r="BP146" s="4"/>
      <c r="BQ146" s="4"/>
      <c r="BR146" s="4"/>
      <c r="BS146" s="4"/>
      <c r="BT146" s="4"/>
      <c r="BU146" s="4"/>
      <c r="BV146" s="4"/>
      <c r="BW146" s="2"/>
      <c r="BX146" s="2"/>
      <c r="BY146" s="2"/>
      <c r="BZ146" s="2"/>
    </row>
    <row r="147" spans="5:78" hidden="1" x14ac:dyDescent="0.35">
      <c r="G147" s="6"/>
      <c r="H147" s="8" t="s">
        <v>175</v>
      </c>
      <c r="I147" s="6"/>
      <c r="J147" s="6" t="s">
        <v>176</v>
      </c>
      <c r="K147" s="6"/>
      <c r="L147" s="4"/>
      <c r="M147" s="4"/>
      <c r="N147" s="4"/>
      <c r="O147" s="4"/>
      <c r="P147" s="282"/>
      <c r="Q147" s="282"/>
      <c r="R147" s="282"/>
      <c r="S147" s="282"/>
      <c r="T147" s="282"/>
      <c r="U147" s="282"/>
      <c r="V147" s="282"/>
      <c r="W147" s="282"/>
      <c r="X147" s="282"/>
      <c r="Y147" s="282"/>
      <c r="Z147" s="282"/>
      <c r="AA147" s="282"/>
      <c r="AB147" s="282"/>
      <c r="AC147" s="282"/>
      <c r="AD147" s="282"/>
      <c r="AE147" s="282"/>
      <c r="AF147" s="282"/>
      <c r="AG147" s="282"/>
      <c r="AH147" s="282"/>
      <c r="AI147" s="282"/>
      <c r="AJ147" s="282"/>
      <c r="AK147" s="282"/>
      <c r="AL147" s="282"/>
      <c r="AM147" s="282"/>
      <c r="AN147" s="282"/>
      <c r="AO147" s="282"/>
      <c r="AP147" s="282"/>
      <c r="AQ147" s="282"/>
      <c r="AR147" s="282"/>
      <c r="AS147" s="282"/>
      <c r="AT147" s="282"/>
      <c r="AU147" s="282"/>
      <c r="AV147" s="282"/>
      <c r="AW147" s="282"/>
      <c r="AX147" s="282"/>
      <c r="AY147" s="282"/>
      <c r="AZ147" s="282"/>
      <c r="BA147" s="282"/>
      <c r="BB147" s="282"/>
      <c r="BC147" s="282"/>
      <c r="BD147" s="282"/>
      <c r="BE147" s="282"/>
      <c r="BF147" s="282"/>
      <c r="BG147" s="4"/>
      <c r="BH147" s="4"/>
      <c r="BI147" s="4"/>
      <c r="BJ147" s="4"/>
      <c r="BK147" s="4"/>
      <c r="BL147" s="4"/>
      <c r="BM147" s="4"/>
      <c r="BN147" s="4"/>
      <c r="BO147" s="4"/>
      <c r="BP147" s="4"/>
      <c r="BQ147" s="4"/>
      <c r="BR147" s="4"/>
      <c r="BS147" s="4"/>
      <c r="BT147" s="4"/>
      <c r="BU147" s="4"/>
      <c r="BV147" s="4"/>
      <c r="BW147" s="2"/>
      <c r="BX147" s="2"/>
      <c r="BY147" s="2"/>
      <c r="BZ147" s="2"/>
    </row>
    <row r="148" spans="5:78" hidden="1" x14ac:dyDescent="0.35">
      <c r="G148" s="6"/>
      <c r="H148" s="6"/>
      <c r="I148" s="6"/>
      <c r="J148" s="6"/>
      <c r="K148" s="6"/>
      <c r="L148" s="4"/>
      <c r="M148" s="4"/>
      <c r="N148" s="4"/>
      <c r="O148" s="4"/>
      <c r="P148" s="282"/>
      <c r="Q148" s="282"/>
      <c r="R148" s="282"/>
      <c r="S148" s="282"/>
      <c r="T148" s="282"/>
      <c r="U148" s="282"/>
      <c r="V148" s="282"/>
      <c r="W148" s="282"/>
      <c r="X148" s="282"/>
      <c r="Y148" s="282"/>
      <c r="Z148" s="282"/>
      <c r="AA148" s="282"/>
      <c r="AB148" s="282"/>
      <c r="AC148" s="282"/>
      <c r="AD148" s="282"/>
      <c r="AE148" s="282"/>
      <c r="AF148" s="282"/>
      <c r="AG148" s="282"/>
      <c r="AH148" s="282"/>
      <c r="AI148" s="282"/>
      <c r="AJ148" s="282"/>
      <c r="AK148" s="282"/>
      <c r="AL148" s="282"/>
      <c r="AM148" s="282"/>
      <c r="AN148" s="282"/>
      <c r="AO148" s="282"/>
      <c r="AP148" s="282"/>
      <c r="AQ148" s="282"/>
      <c r="AR148" s="282"/>
      <c r="AS148" s="282"/>
      <c r="AT148" s="282"/>
      <c r="AU148" s="282"/>
      <c r="AV148" s="282"/>
      <c r="AW148" s="282"/>
      <c r="AX148" s="282"/>
      <c r="AY148" s="282"/>
      <c r="AZ148" s="282"/>
      <c r="BA148" s="282"/>
      <c r="BB148" s="282"/>
      <c r="BC148" s="282"/>
      <c r="BD148" s="282"/>
      <c r="BE148" s="282"/>
      <c r="BF148" s="282"/>
      <c r="BG148" s="4"/>
      <c r="BH148" s="4"/>
      <c r="BI148" s="4"/>
      <c r="BJ148" s="4"/>
      <c r="BK148" s="4"/>
      <c r="BL148" s="4"/>
      <c r="BM148" s="4"/>
      <c r="BN148" s="4"/>
      <c r="BO148" s="4"/>
      <c r="BP148" s="4"/>
      <c r="BQ148" s="4"/>
      <c r="BR148" s="4"/>
      <c r="BS148" s="4"/>
      <c r="BT148" s="4"/>
      <c r="BU148" s="4"/>
      <c r="BV148" s="4"/>
      <c r="BW148" s="2"/>
      <c r="BX148" s="2"/>
      <c r="BY148" s="2"/>
      <c r="BZ148" s="2"/>
    </row>
    <row r="149" spans="5:78" hidden="1" x14ac:dyDescent="0.35">
      <c r="G149" s="6"/>
      <c r="H149" s="7" t="s">
        <v>177</v>
      </c>
      <c r="I149" s="6"/>
      <c r="J149" s="6"/>
      <c r="K149" s="6"/>
      <c r="L149" s="4"/>
      <c r="M149" s="4"/>
      <c r="N149" s="4"/>
      <c r="O149" s="4"/>
      <c r="P149" s="282"/>
      <c r="Q149" s="282"/>
      <c r="R149" s="282"/>
      <c r="S149" s="282"/>
      <c r="T149" s="282"/>
      <c r="U149" s="282"/>
      <c r="V149" s="282"/>
      <c r="W149" s="282"/>
      <c r="X149" s="282"/>
      <c r="Y149" s="282"/>
      <c r="Z149" s="282"/>
      <c r="AA149" s="282"/>
      <c r="AB149" s="282"/>
      <c r="AC149" s="282"/>
      <c r="AD149" s="282"/>
      <c r="AE149" s="282"/>
      <c r="AF149" s="282"/>
      <c r="AG149" s="282"/>
      <c r="AH149" s="282"/>
      <c r="AI149" s="282"/>
      <c r="AJ149" s="282"/>
      <c r="AK149" s="282"/>
      <c r="AL149" s="282"/>
      <c r="AM149" s="282"/>
      <c r="AN149" s="282"/>
      <c r="AO149" s="282"/>
      <c r="AP149" s="282"/>
      <c r="AQ149" s="282"/>
      <c r="AR149" s="282"/>
      <c r="AS149" s="282"/>
      <c r="AT149" s="282"/>
      <c r="AU149" s="282"/>
      <c r="AV149" s="282"/>
      <c r="AW149" s="282"/>
      <c r="AX149" s="282"/>
      <c r="AY149" s="282"/>
      <c r="AZ149" s="282"/>
      <c r="BA149" s="282"/>
      <c r="BB149" s="282"/>
      <c r="BC149" s="282"/>
      <c r="BD149" s="282"/>
      <c r="BE149" s="282"/>
      <c r="BF149" s="282"/>
      <c r="BG149" s="4"/>
      <c r="BH149" s="4"/>
      <c r="BI149" s="4"/>
      <c r="BJ149" s="4"/>
      <c r="BK149" s="4"/>
      <c r="BL149" s="4"/>
      <c r="BM149" s="4"/>
      <c r="BN149" s="4"/>
      <c r="BO149" s="4"/>
      <c r="BP149" s="4"/>
      <c r="BQ149" s="4"/>
      <c r="BR149" s="4"/>
      <c r="BS149" s="4"/>
      <c r="BT149" s="4"/>
      <c r="BU149" s="4"/>
      <c r="BV149" s="4"/>
      <c r="BW149" s="2"/>
      <c r="BX149" s="2"/>
      <c r="BY149" s="2"/>
      <c r="BZ149" s="2"/>
    </row>
    <row r="150" spans="5:78" hidden="1" x14ac:dyDescent="0.35">
      <c r="G150" s="6"/>
      <c r="H150" s="6" t="s">
        <v>97</v>
      </c>
      <c r="I150" s="6"/>
      <c r="J150" s="6"/>
      <c r="K150" s="6"/>
      <c r="L150" s="4"/>
      <c r="M150" s="4"/>
      <c r="N150" s="4"/>
      <c r="O150" s="4"/>
      <c r="P150" s="285"/>
      <c r="Q150" s="282"/>
      <c r="R150" s="282"/>
      <c r="S150" s="282"/>
      <c r="T150" s="282"/>
      <c r="U150" s="282"/>
      <c r="V150" s="282"/>
      <c r="W150" s="282"/>
      <c r="X150" s="282"/>
      <c r="Y150" s="282"/>
      <c r="Z150" s="282"/>
      <c r="AA150" s="282"/>
      <c r="AB150" s="282"/>
      <c r="AC150" s="282"/>
      <c r="AD150" s="282"/>
      <c r="AE150" s="282"/>
      <c r="AF150" s="282"/>
      <c r="AG150" s="282"/>
      <c r="AH150" s="282"/>
      <c r="AI150" s="282"/>
      <c r="AJ150" s="282"/>
      <c r="AK150" s="282"/>
      <c r="AL150" s="282"/>
      <c r="AM150" s="282"/>
      <c r="AN150" s="282"/>
      <c r="AO150" s="282"/>
      <c r="AP150" s="282"/>
      <c r="AQ150" s="282"/>
      <c r="AR150" s="282"/>
      <c r="AS150" s="282"/>
      <c r="AT150" s="282"/>
      <c r="AU150" s="282"/>
      <c r="AV150" s="282"/>
      <c r="AW150" s="282"/>
      <c r="AX150" s="282"/>
      <c r="AY150" s="282"/>
      <c r="AZ150" s="282"/>
      <c r="BA150" s="282"/>
      <c r="BB150" s="282"/>
      <c r="BC150" s="282"/>
      <c r="BD150" s="282"/>
      <c r="BE150" s="282"/>
      <c r="BF150" s="282"/>
      <c r="BG150" s="4"/>
      <c r="BH150" s="4"/>
      <c r="BI150" s="4"/>
      <c r="BJ150" s="4"/>
      <c r="BK150" s="4"/>
      <c r="BL150" s="4"/>
      <c r="BM150" s="4"/>
      <c r="BN150" s="4"/>
      <c r="BO150" s="4"/>
      <c r="BP150" s="4"/>
      <c r="BQ150" s="4"/>
      <c r="BR150" s="4"/>
      <c r="BS150" s="4"/>
      <c r="BT150" s="4"/>
      <c r="BU150" s="4"/>
      <c r="BV150" s="4"/>
      <c r="BW150" s="2"/>
      <c r="BX150" s="2"/>
      <c r="BY150" s="2"/>
      <c r="BZ150" s="2"/>
    </row>
    <row r="151" spans="5:78" hidden="1" x14ac:dyDescent="0.35">
      <c r="G151" s="6"/>
      <c r="H151" s="6" t="s">
        <v>178</v>
      </c>
      <c r="I151" s="6"/>
      <c r="J151" s="6"/>
      <c r="K151" s="6"/>
      <c r="L151" s="4"/>
      <c r="M151" s="4"/>
      <c r="N151" s="4"/>
      <c r="O151" s="4"/>
      <c r="P151" s="285"/>
      <c r="Q151" s="282"/>
      <c r="R151" s="282"/>
      <c r="S151" s="282"/>
      <c r="T151" s="282"/>
      <c r="U151" s="282"/>
      <c r="V151" s="282"/>
      <c r="W151" s="282"/>
      <c r="X151" s="282"/>
      <c r="Y151" s="282"/>
      <c r="Z151" s="282"/>
      <c r="AA151" s="282"/>
      <c r="AB151" s="282"/>
      <c r="AC151" s="282"/>
      <c r="AD151" s="282"/>
      <c r="AE151" s="282"/>
      <c r="AF151" s="282"/>
      <c r="AG151" s="282"/>
      <c r="AH151" s="282"/>
      <c r="AI151" s="282"/>
      <c r="AJ151" s="282"/>
      <c r="AK151" s="282"/>
      <c r="AL151" s="282"/>
      <c r="AM151" s="282"/>
      <c r="AN151" s="282"/>
      <c r="AO151" s="282"/>
      <c r="AP151" s="282"/>
      <c r="AQ151" s="282"/>
      <c r="AR151" s="282"/>
      <c r="AS151" s="282"/>
      <c r="AT151" s="282"/>
      <c r="AU151" s="282"/>
      <c r="AV151" s="282"/>
      <c r="AW151" s="282"/>
      <c r="AX151" s="282"/>
      <c r="AY151" s="282"/>
      <c r="AZ151" s="282"/>
      <c r="BA151" s="282"/>
      <c r="BB151" s="282"/>
      <c r="BC151" s="282"/>
      <c r="BD151" s="282"/>
      <c r="BE151" s="282"/>
      <c r="BF151" s="282"/>
      <c r="BG151" s="4"/>
      <c r="BH151" s="4"/>
      <c r="BI151" s="4"/>
      <c r="BJ151" s="4"/>
      <c r="BK151" s="4"/>
      <c r="BL151" s="4"/>
      <c r="BM151" s="4"/>
      <c r="BN151" s="4"/>
      <c r="BO151" s="4"/>
      <c r="BP151" s="4"/>
      <c r="BQ151" s="4"/>
      <c r="BR151" s="4"/>
      <c r="BS151" s="4"/>
      <c r="BT151" s="4"/>
      <c r="BU151" s="4"/>
      <c r="BV151" s="4"/>
      <c r="BW151" s="2"/>
      <c r="BX151" s="2"/>
      <c r="BY151" s="2"/>
      <c r="BZ151" s="2"/>
    </row>
    <row r="152" spans="5:78" hidden="1" x14ac:dyDescent="0.35">
      <c r="H152" s="4" t="s">
        <v>179</v>
      </c>
      <c r="I152" s="4"/>
      <c r="J152" s="4"/>
      <c r="K152" s="4"/>
      <c r="L152" s="4"/>
      <c r="M152" s="4"/>
      <c r="N152" s="4"/>
      <c r="O152" s="4"/>
      <c r="P152" s="285"/>
      <c r="Q152" s="282"/>
      <c r="R152" s="282"/>
      <c r="S152" s="282"/>
      <c r="T152" s="282"/>
      <c r="U152" s="282"/>
      <c r="V152" s="282"/>
      <c r="W152" s="282"/>
      <c r="X152" s="282"/>
      <c r="Y152" s="282"/>
      <c r="Z152" s="282"/>
      <c r="AA152" s="282"/>
      <c r="AB152" s="282"/>
      <c r="AC152" s="282"/>
      <c r="AD152" s="282"/>
      <c r="AE152" s="282"/>
      <c r="AF152" s="282"/>
      <c r="AG152" s="282"/>
      <c r="AH152" s="282"/>
      <c r="AI152" s="282"/>
      <c r="AJ152" s="282"/>
      <c r="AK152" s="282"/>
      <c r="AL152" s="282"/>
      <c r="AM152" s="282"/>
      <c r="AN152" s="282"/>
      <c r="AO152" s="282"/>
      <c r="AP152" s="282"/>
      <c r="AQ152" s="282"/>
      <c r="AR152" s="282"/>
      <c r="AS152" s="282"/>
      <c r="AT152" s="282"/>
      <c r="AU152" s="282"/>
      <c r="AV152" s="282"/>
      <c r="AW152" s="282"/>
      <c r="AX152" s="282"/>
      <c r="AY152" s="282"/>
      <c r="AZ152" s="282"/>
      <c r="BA152" s="282"/>
      <c r="BB152" s="282"/>
      <c r="BC152" s="282"/>
      <c r="BD152" s="282"/>
      <c r="BE152" s="282"/>
      <c r="BF152" s="282"/>
      <c r="BG152" s="4"/>
      <c r="BH152" s="4"/>
      <c r="BI152" s="4"/>
      <c r="BJ152" s="4"/>
      <c r="BK152" s="4"/>
      <c r="BL152" s="4"/>
      <c r="BM152" s="4"/>
      <c r="BN152" s="4"/>
      <c r="BO152" s="4"/>
      <c r="BP152" s="4"/>
      <c r="BQ152" s="4"/>
      <c r="BR152" s="4"/>
      <c r="BS152" s="4"/>
      <c r="BT152" s="4"/>
      <c r="BU152" s="4"/>
      <c r="BV152" s="4"/>
      <c r="BW152" s="2"/>
      <c r="BX152" s="2"/>
      <c r="BY152" s="2"/>
      <c r="BZ152" s="2"/>
    </row>
    <row r="153" spans="5:78" hidden="1" x14ac:dyDescent="0.35">
      <c r="H153" s="4"/>
      <c r="I153" s="4"/>
      <c r="J153" s="4"/>
      <c r="K153" s="4"/>
      <c r="L153" s="4"/>
      <c r="M153" s="4"/>
      <c r="N153" s="4"/>
      <c r="O153" s="3"/>
      <c r="P153" s="285"/>
      <c r="Q153" s="282"/>
      <c r="R153" s="282"/>
      <c r="S153" s="282"/>
      <c r="T153" s="282"/>
      <c r="U153" s="282"/>
      <c r="V153" s="282"/>
      <c r="W153" s="282"/>
      <c r="X153" s="282"/>
      <c r="Y153" s="282"/>
      <c r="Z153" s="282"/>
      <c r="AA153" s="282"/>
      <c r="AB153" s="282"/>
      <c r="AC153" s="282"/>
      <c r="AD153" s="282"/>
      <c r="AE153" s="282"/>
      <c r="AF153" s="282"/>
      <c r="AG153" s="282"/>
      <c r="AH153" s="282"/>
      <c r="AI153" s="282"/>
      <c r="AJ153" s="282"/>
      <c r="AK153" s="282"/>
      <c r="AL153" s="282"/>
      <c r="AM153" s="282"/>
      <c r="AN153" s="282"/>
      <c r="AO153" s="282"/>
      <c r="AP153" s="282"/>
      <c r="AQ153" s="282"/>
      <c r="AR153" s="282"/>
      <c r="AS153" s="282"/>
      <c r="AT153" s="282"/>
      <c r="AU153" s="282"/>
      <c r="AV153" s="282"/>
      <c r="AW153" s="282"/>
      <c r="AX153" s="282"/>
      <c r="AY153" s="282"/>
      <c r="AZ153" s="282"/>
      <c r="BA153" s="282"/>
      <c r="BB153" s="282"/>
      <c r="BC153" s="282"/>
      <c r="BD153" s="282"/>
      <c r="BE153" s="282"/>
      <c r="BF153" s="282"/>
      <c r="BG153" s="4"/>
      <c r="BH153" s="4"/>
      <c r="BI153" s="4"/>
      <c r="BJ153" s="4"/>
      <c r="BK153" s="4"/>
      <c r="BL153" s="4"/>
      <c r="BM153" s="4"/>
      <c r="BN153" s="4"/>
      <c r="BO153" s="4"/>
      <c r="BP153" s="4"/>
      <c r="BQ153" s="4"/>
      <c r="BR153" s="4"/>
      <c r="BS153" s="4"/>
      <c r="BT153" s="4"/>
      <c r="BU153" s="4"/>
      <c r="BV153" s="4"/>
      <c r="BW153" s="2"/>
      <c r="BX153" s="2"/>
      <c r="BY153" s="2"/>
      <c r="BZ153" s="2"/>
    </row>
    <row r="154" spans="5:78" hidden="1" x14ac:dyDescent="0.35">
      <c r="E154" s="275"/>
      <c r="F154" s="275"/>
      <c r="H154" s="5" t="s">
        <v>180</v>
      </c>
      <c r="I154" s="3"/>
      <c r="J154" s="3"/>
      <c r="K154" s="3"/>
      <c r="L154" s="3"/>
      <c r="M154" s="3"/>
      <c r="N154" s="3"/>
      <c r="O154" s="3"/>
      <c r="P154" s="285"/>
      <c r="Q154" s="282"/>
      <c r="R154" s="282"/>
      <c r="S154" s="282"/>
      <c r="T154" s="282"/>
      <c r="U154" s="282"/>
      <c r="V154" s="282"/>
      <c r="W154" s="282"/>
      <c r="X154" s="282"/>
      <c r="Y154" s="282"/>
      <c r="Z154" s="282"/>
      <c r="AA154" s="282"/>
      <c r="AB154" s="282"/>
      <c r="AC154" s="282"/>
      <c r="AD154" s="282"/>
      <c r="AE154" s="282"/>
      <c r="AF154" s="282"/>
      <c r="AG154" s="282"/>
      <c r="AH154" s="282"/>
      <c r="AI154" s="282"/>
      <c r="AJ154" s="282"/>
      <c r="AK154" s="282"/>
      <c r="AL154" s="282"/>
      <c r="AM154" s="282"/>
      <c r="AN154" s="282"/>
      <c r="AO154" s="282"/>
      <c r="AP154" s="282"/>
      <c r="AQ154" s="282"/>
      <c r="AR154" s="282"/>
      <c r="AS154" s="282"/>
      <c r="AT154" s="282"/>
      <c r="AU154" s="282"/>
      <c r="AV154" s="282"/>
      <c r="AW154" s="282"/>
      <c r="AX154" s="282"/>
      <c r="AY154" s="282"/>
      <c r="AZ154" s="282"/>
      <c r="BA154" s="282"/>
      <c r="BB154" s="282"/>
      <c r="BC154" s="282"/>
      <c r="BD154" s="282"/>
      <c r="BE154" s="282"/>
      <c r="BF154" s="282"/>
      <c r="BG154" s="4"/>
      <c r="BH154" s="4"/>
      <c r="BI154" s="4"/>
      <c r="BJ154" s="4"/>
      <c r="BK154" s="4"/>
      <c r="BL154" s="4"/>
      <c r="BM154" s="4"/>
      <c r="BN154" s="4"/>
      <c r="BO154" s="4"/>
      <c r="BP154" s="4"/>
      <c r="BQ154" s="4"/>
      <c r="BR154" s="4"/>
      <c r="BS154" s="4"/>
      <c r="BT154" s="4"/>
      <c r="BU154" s="4"/>
      <c r="BV154" s="4"/>
      <c r="BW154" s="2"/>
      <c r="BX154" s="2"/>
      <c r="BY154" s="2"/>
      <c r="BZ154" s="2"/>
    </row>
    <row r="155" spans="5:78" hidden="1" x14ac:dyDescent="0.35">
      <c r="E155" s="275"/>
      <c r="F155" s="275"/>
      <c r="H155" s="4" t="s">
        <v>97</v>
      </c>
      <c r="I155" s="3"/>
      <c r="J155" s="3"/>
      <c r="K155" s="3"/>
      <c r="L155" s="3"/>
      <c r="M155" s="3"/>
      <c r="N155" s="3"/>
      <c r="O155" s="3"/>
      <c r="P155" s="285"/>
      <c r="Q155" s="282"/>
      <c r="R155" s="282"/>
      <c r="S155" s="282"/>
      <c r="T155" s="282"/>
      <c r="U155" s="282"/>
      <c r="V155" s="282"/>
      <c r="W155" s="282"/>
      <c r="X155" s="282"/>
      <c r="Y155" s="282"/>
      <c r="Z155" s="282"/>
      <c r="AA155" s="282"/>
      <c r="AB155" s="282"/>
      <c r="AC155" s="282"/>
      <c r="AD155" s="282"/>
      <c r="AE155" s="282"/>
      <c r="AF155" s="282"/>
      <c r="AG155" s="282"/>
      <c r="AH155" s="282"/>
      <c r="AI155" s="282"/>
      <c r="AJ155" s="282"/>
      <c r="AK155" s="282"/>
      <c r="AL155" s="282"/>
      <c r="AM155" s="282"/>
      <c r="AN155" s="282"/>
      <c r="AO155" s="282"/>
      <c r="AP155" s="282"/>
      <c r="AQ155" s="282"/>
      <c r="AR155" s="282"/>
      <c r="AS155" s="282"/>
      <c r="AT155" s="282"/>
      <c r="AU155" s="282"/>
      <c r="AV155" s="282"/>
      <c r="AW155" s="282"/>
      <c r="AX155" s="282"/>
      <c r="AY155" s="282"/>
      <c r="AZ155" s="282"/>
      <c r="BA155" s="282"/>
      <c r="BB155" s="282"/>
      <c r="BC155" s="282"/>
      <c r="BD155" s="282"/>
      <c r="BE155" s="282"/>
      <c r="BF155" s="282"/>
      <c r="BG155" s="4"/>
      <c r="BH155" s="4"/>
      <c r="BI155" s="4"/>
      <c r="BJ155" s="4"/>
      <c r="BK155" s="4"/>
      <c r="BL155" s="4"/>
      <c r="BM155" s="4"/>
      <c r="BN155" s="4"/>
      <c r="BO155" s="4"/>
      <c r="BP155" s="4"/>
      <c r="BQ155" s="4"/>
      <c r="BR155" s="4"/>
      <c r="BS155" s="4"/>
      <c r="BT155" s="4"/>
      <c r="BU155" s="4"/>
      <c r="BV155" s="4"/>
      <c r="BW155" s="2"/>
      <c r="BX155" s="2"/>
      <c r="BY155" s="2"/>
      <c r="BZ155" s="2"/>
    </row>
    <row r="156" spans="5:78" hidden="1" x14ac:dyDescent="0.35">
      <c r="E156" s="275"/>
      <c r="F156" s="275"/>
      <c r="H156" s="4" t="s">
        <v>181</v>
      </c>
      <c r="I156" s="3"/>
      <c r="J156" s="3"/>
      <c r="K156" s="3"/>
      <c r="L156" s="3"/>
      <c r="M156" s="3"/>
      <c r="N156" s="3"/>
      <c r="O156" s="3"/>
      <c r="P156" s="285"/>
      <c r="Q156" s="282"/>
      <c r="R156" s="282"/>
      <c r="S156" s="282"/>
      <c r="T156" s="282"/>
      <c r="U156" s="282"/>
      <c r="V156" s="282"/>
      <c r="W156" s="282"/>
      <c r="X156" s="282"/>
      <c r="Y156" s="282"/>
      <c r="Z156" s="282"/>
      <c r="AA156" s="282"/>
      <c r="AB156" s="282"/>
      <c r="AC156" s="282"/>
      <c r="AD156" s="282"/>
      <c r="AE156" s="282"/>
      <c r="AF156" s="282"/>
      <c r="AG156" s="282"/>
      <c r="AH156" s="282"/>
      <c r="AI156" s="282"/>
      <c r="AJ156" s="282"/>
      <c r="AK156" s="282"/>
      <c r="AL156" s="282"/>
      <c r="AM156" s="282"/>
      <c r="AN156" s="282"/>
      <c r="AO156" s="282"/>
      <c r="AP156" s="282"/>
      <c r="AQ156" s="282"/>
      <c r="AR156" s="282"/>
      <c r="AS156" s="282"/>
      <c r="AT156" s="282"/>
      <c r="AU156" s="282"/>
      <c r="AV156" s="282"/>
      <c r="AW156" s="282"/>
      <c r="AX156" s="282"/>
      <c r="AY156" s="282"/>
      <c r="AZ156" s="282"/>
      <c r="BA156" s="282"/>
      <c r="BB156" s="282"/>
      <c r="BC156" s="282"/>
      <c r="BD156" s="282"/>
      <c r="BE156" s="282"/>
      <c r="BF156" s="282"/>
      <c r="BG156" s="4"/>
      <c r="BH156" s="4"/>
      <c r="BI156" s="4"/>
      <c r="BJ156" s="4"/>
      <c r="BK156" s="4"/>
      <c r="BL156" s="4"/>
      <c r="BM156" s="4"/>
      <c r="BN156" s="4"/>
      <c r="BO156" s="4"/>
      <c r="BP156" s="4"/>
      <c r="BQ156" s="4"/>
      <c r="BR156" s="4"/>
      <c r="BS156" s="4"/>
      <c r="BT156" s="4"/>
      <c r="BU156" s="4"/>
      <c r="BV156" s="4"/>
      <c r="BW156" s="2"/>
      <c r="BX156" s="2"/>
      <c r="BY156" s="2"/>
      <c r="BZ156" s="2"/>
    </row>
    <row r="157" spans="5:78" hidden="1" x14ac:dyDescent="0.35">
      <c r="E157" s="275"/>
      <c r="F157" s="275"/>
      <c r="H157" s="4" t="s">
        <v>182</v>
      </c>
      <c r="I157" s="3"/>
      <c r="J157" s="3"/>
      <c r="K157" s="3"/>
      <c r="L157" s="3"/>
      <c r="M157" s="3"/>
      <c r="N157" s="3"/>
      <c r="O157" s="3"/>
      <c r="P157" s="286"/>
      <c r="Q157" s="282"/>
      <c r="R157" s="282"/>
      <c r="S157" s="282"/>
      <c r="T157" s="282"/>
      <c r="U157" s="282"/>
      <c r="V157" s="282"/>
      <c r="W157" s="282"/>
      <c r="X157" s="282"/>
      <c r="Y157" s="282"/>
      <c r="Z157" s="282"/>
      <c r="AA157" s="282"/>
      <c r="AB157" s="282"/>
      <c r="AC157" s="282"/>
      <c r="AD157" s="282"/>
      <c r="AE157" s="282"/>
      <c r="AF157" s="282"/>
      <c r="AG157" s="282"/>
      <c r="AH157" s="282"/>
      <c r="AI157" s="282"/>
      <c r="AJ157" s="282"/>
      <c r="AK157" s="282"/>
      <c r="AL157" s="282"/>
      <c r="AM157" s="282"/>
      <c r="AN157" s="282"/>
      <c r="AO157" s="282"/>
      <c r="AP157" s="282"/>
      <c r="AQ157" s="282"/>
      <c r="AR157" s="282"/>
      <c r="AS157" s="282"/>
      <c r="AT157" s="282"/>
      <c r="AU157" s="282"/>
      <c r="AV157" s="282"/>
      <c r="AW157" s="282"/>
      <c r="AX157" s="282"/>
      <c r="AY157" s="282"/>
      <c r="AZ157" s="282"/>
      <c r="BA157" s="282"/>
      <c r="BB157" s="282"/>
      <c r="BC157" s="282"/>
      <c r="BD157" s="282"/>
      <c r="BE157" s="282"/>
      <c r="BF157" s="282"/>
      <c r="BG157" s="4"/>
      <c r="BH157" s="4"/>
      <c r="BI157" s="4"/>
      <c r="BJ157" s="4"/>
      <c r="BK157" s="4"/>
      <c r="BL157" s="4"/>
      <c r="BM157" s="4"/>
      <c r="BN157" s="4"/>
      <c r="BO157" s="4"/>
      <c r="BP157" s="4"/>
      <c r="BQ157" s="4"/>
      <c r="BR157" s="4"/>
      <c r="BS157" s="4"/>
      <c r="BT157" s="4"/>
      <c r="BU157" s="4"/>
      <c r="BV157" s="4"/>
      <c r="BW157" s="2"/>
      <c r="BX157" s="2"/>
      <c r="BY157" s="2"/>
      <c r="BZ157" s="2"/>
    </row>
    <row r="158" spans="5:78" hidden="1" x14ac:dyDescent="0.35">
      <c r="E158" s="275"/>
      <c r="F158" s="275"/>
      <c r="H158" s="4" t="s">
        <v>183</v>
      </c>
      <c r="I158" s="3"/>
      <c r="J158" s="3"/>
      <c r="K158" s="3"/>
      <c r="L158" s="3"/>
      <c r="M158" s="3"/>
      <c r="N158" s="3"/>
      <c r="O158" s="3"/>
      <c r="Q158" s="282"/>
      <c r="R158" s="282"/>
      <c r="S158" s="282"/>
      <c r="T158" s="282"/>
      <c r="U158" s="282"/>
      <c r="V158" s="282"/>
      <c r="W158" s="282"/>
      <c r="X158" s="282"/>
      <c r="Y158" s="282"/>
      <c r="Z158" s="282"/>
      <c r="AA158" s="282"/>
      <c r="AB158" s="282"/>
      <c r="AC158" s="282"/>
      <c r="AD158" s="282"/>
      <c r="AE158" s="282"/>
      <c r="AF158" s="282"/>
      <c r="AG158" s="282"/>
      <c r="AH158" s="282"/>
      <c r="AI158" s="282"/>
      <c r="AJ158" s="282"/>
      <c r="AK158" s="282"/>
      <c r="AL158" s="282"/>
      <c r="AM158" s="282"/>
      <c r="AN158" s="282"/>
      <c r="AO158" s="282"/>
      <c r="AP158" s="282"/>
      <c r="AQ158" s="282"/>
      <c r="AR158" s="282"/>
      <c r="AS158" s="282"/>
      <c r="AT158" s="282"/>
      <c r="AU158" s="282"/>
      <c r="AV158" s="282"/>
      <c r="AW158" s="282"/>
      <c r="AX158" s="282"/>
      <c r="AY158" s="282"/>
      <c r="AZ158" s="282"/>
      <c r="BA158" s="282"/>
      <c r="BB158" s="282"/>
      <c r="BC158" s="282"/>
      <c r="BD158" s="282"/>
      <c r="BE158" s="282"/>
      <c r="BF158" s="282"/>
      <c r="BG158" s="4"/>
      <c r="BH158" s="4"/>
      <c r="BI158" s="4"/>
      <c r="BJ158" s="4"/>
      <c r="BK158" s="4"/>
      <c r="BL158" s="4"/>
      <c r="BM158" s="4"/>
      <c r="BN158" s="4"/>
      <c r="BO158" s="4"/>
      <c r="BP158" s="4"/>
      <c r="BQ158" s="4"/>
      <c r="BR158" s="4"/>
      <c r="BS158" s="4"/>
      <c r="BT158" s="4"/>
      <c r="BU158" s="4"/>
      <c r="BV158" s="4"/>
      <c r="BW158" s="2"/>
      <c r="BX158" s="2"/>
      <c r="BY158" s="2"/>
      <c r="BZ158" s="2"/>
    </row>
    <row r="159" spans="5:78" hidden="1" x14ac:dyDescent="0.35">
      <c r="E159" s="275"/>
      <c r="F159" s="275"/>
      <c r="H159" s="4" t="s">
        <v>184</v>
      </c>
      <c r="I159" s="3"/>
      <c r="J159" s="3"/>
      <c r="K159" s="3"/>
      <c r="L159" s="3"/>
      <c r="M159" s="3"/>
      <c r="N159" s="3"/>
      <c r="O159" s="3"/>
      <c r="Q159" s="282"/>
      <c r="R159" s="282"/>
      <c r="S159" s="282"/>
      <c r="T159" s="282"/>
      <c r="U159" s="282"/>
      <c r="V159" s="282"/>
      <c r="W159" s="282"/>
      <c r="X159" s="282"/>
      <c r="Y159" s="282"/>
      <c r="Z159" s="282"/>
      <c r="AA159" s="282"/>
      <c r="AB159" s="282"/>
      <c r="AC159" s="282"/>
      <c r="AD159" s="282"/>
      <c r="AE159" s="282"/>
      <c r="AF159" s="282"/>
      <c r="AG159" s="282"/>
      <c r="AH159" s="282"/>
      <c r="AI159" s="282"/>
      <c r="AJ159" s="282"/>
      <c r="AK159" s="282"/>
      <c r="AL159" s="282"/>
      <c r="AM159" s="282"/>
      <c r="AN159" s="282"/>
      <c r="AO159" s="282"/>
      <c r="AP159" s="282"/>
      <c r="AQ159" s="282"/>
      <c r="AR159" s="282"/>
      <c r="AS159" s="282"/>
      <c r="AT159" s="282"/>
      <c r="AU159" s="282"/>
      <c r="AV159" s="282"/>
      <c r="AW159" s="282"/>
      <c r="AX159" s="282"/>
      <c r="AY159" s="282"/>
      <c r="AZ159" s="282"/>
      <c r="BA159" s="282"/>
      <c r="BB159" s="282"/>
      <c r="BC159" s="282"/>
      <c r="BD159" s="282"/>
      <c r="BE159" s="282"/>
      <c r="BF159" s="282"/>
      <c r="BG159" s="4"/>
      <c r="BH159" s="4"/>
      <c r="BI159" s="4"/>
      <c r="BJ159" s="4"/>
      <c r="BK159" s="4"/>
      <c r="BL159" s="4"/>
      <c r="BM159" s="4"/>
      <c r="BN159" s="4"/>
      <c r="BO159" s="4"/>
      <c r="BP159" s="4"/>
      <c r="BQ159" s="4"/>
      <c r="BR159" s="4"/>
      <c r="BS159" s="4"/>
      <c r="BT159" s="4"/>
      <c r="BU159" s="4"/>
      <c r="BV159" s="4"/>
      <c r="BW159" s="2"/>
      <c r="BX159" s="2"/>
      <c r="BY159" s="2"/>
      <c r="BZ159" s="2"/>
    </row>
    <row r="160" spans="5:78" hidden="1" x14ac:dyDescent="0.35">
      <c r="E160" s="275"/>
      <c r="F160" s="275"/>
      <c r="H160" s="3"/>
      <c r="I160" s="3"/>
      <c r="J160" s="3"/>
      <c r="K160" s="3"/>
      <c r="L160" s="3"/>
      <c r="M160" s="3"/>
      <c r="N160" s="3"/>
      <c r="O160" s="2"/>
      <c r="Q160" s="282"/>
      <c r="R160" s="282"/>
      <c r="S160" s="282"/>
      <c r="T160" s="282"/>
      <c r="U160" s="282"/>
      <c r="V160" s="282"/>
      <c r="W160" s="282"/>
      <c r="X160" s="282"/>
      <c r="Y160" s="282"/>
      <c r="Z160" s="282"/>
      <c r="AA160" s="282"/>
      <c r="AB160" s="282"/>
      <c r="AC160" s="282"/>
      <c r="AD160" s="282"/>
      <c r="AE160" s="282"/>
      <c r="AF160" s="282"/>
      <c r="AG160" s="282"/>
      <c r="AH160" s="282"/>
      <c r="AI160" s="282"/>
      <c r="AJ160" s="282"/>
      <c r="AK160" s="282"/>
      <c r="AL160" s="282"/>
      <c r="AM160" s="282"/>
      <c r="AN160" s="282"/>
      <c r="AO160" s="282"/>
      <c r="AP160" s="282"/>
      <c r="AQ160" s="282"/>
      <c r="AR160" s="282"/>
      <c r="AS160" s="282"/>
      <c r="AT160" s="282"/>
      <c r="AU160" s="282"/>
      <c r="AV160" s="282"/>
      <c r="AW160" s="282"/>
      <c r="AX160" s="282"/>
      <c r="AY160" s="282"/>
      <c r="AZ160" s="282"/>
      <c r="BA160" s="282"/>
      <c r="BB160" s="282"/>
      <c r="BC160" s="282"/>
      <c r="BD160" s="282"/>
      <c r="BE160" s="282"/>
      <c r="BF160" s="282"/>
      <c r="BG160" s="4"/>
      <c r="BH160" s="4"/>
      <c r="BI160" s="4"/>
      <c r="BJ160" s="4"/>
      <c r="BK160" s="4"/>
      <c r="BL160" s="4"/>
      <c r="BM160" s="4"/>
      <c r="BN160" s="4"/>
      <c r="BO160" s="4"/>
      <c r="BP160" s="4"/>
      <c r="BQ160" s="4"/>
      <c r="BR160" s="4"/>
      <c r="BS160" s="4"/>
      <c r="BT160" s="4"/>
      <c r="BU160" s="4"/>
      <c r="BV160" s="4"/>
      <c r="BW160" s="2"/>
      <c r="BX160" s="2"/>
      <c r="BY160" s="2"/>
      <c r="BZ160" s="2"/>
    </row>
    <row r="161" spans="5:78" x14ac:dyDescent="0.35">
      <c r="E161" s="275"/>
      <c r="F161" s="275"/>
      <c r="H161" s="2"/>
      <c r="I161" s="2"/>
      <c r="J161" s="2"/>
      <c r="K161" s="2"/>
      <c r="L161" s="2"/>
      <c r="M161" s="2"/>
      <c r="N161" s="2"/>
      <c r="Q161" s="282"/>
      <c r="R161" s="282"/>
      <c r="S161" s="282"/>
      <c r="T161" s="282"/>
      <c r="U161" s="282"/>
      <c r="V161" s="282"/>
      <c r="W161" s="282"/>
      <c r="X161" s="282"/>
      <c r="Y161" s="282"/>
      <c r="Z161" s="282"/>
      <c r="AA161" s="282"/>
      <c r="AB161" s="282"/>
      <c r="AC161" s="282"/>
      <c r="AD161" s="282"/>
      <c r="AE161" s="282"/>
      <c r="AF161" s="282"/>
      <c r="AG161" s="282"/>
      <c r="AH161" s="282"/>
      <c r="AI161" s="282"/>
      <c r="AJ161" s="282"/>
      <c r="AK161" s="282"/>
      <c r="AL161" s="282"/>
      <c r="AM161" s="282"/>
      <c r="AN161" s="282"/>
      <c r="AO161" s="282"/>
      <c r="AP161" s="282"/>
      <c r="AQ161" s="282"/>
      <c r="AR161" s="282"/>
      <c r="AS161" s="282"/>
      <c r="AT161" s="282"/>
      <c r="AU161" s="282"/>
      <c r="AV161" s="282"/>
      <c r="AW161" s="282"/>
      <c r="AX161" s="282"/>
      <c r="AY161" s="282"/>
      <c r="AZ161" s="282"/>
      <c r="BA161" s="282"/>
      <c r="BB161" s="282"/>
      <c r="BC161" s="282"/>
      <c r="BD161" s="282"/>
      <c r="BE161" s="282"/>
      <c r="BF161" s="282"/>
      <c r="BG161" s="4"/>
      <c r="BH161" s="4"/>
      <c r="BI161" s="4"/>
      <c r="BJ161" s="4"/>
      <c r="BK161" s="4"/>
      <c r="BL161" s="4"/>
      <c r="BM161" s="4"/>
      <c r="BN161" s="4"/>
      <c r="BO161" s="4"/>
      <c r="BP161" s="4"/>
      <c r="BQ161" s="4"/>
      <c r="BR161" s="4"/>
      <c r="BS161" s="4"/>
      <c r="BT161" s="4"/>
      <c r="BU161" s="4"/>
      <c r="BV161" s="4"/>
      <c r="BW161" s="2"/>
      <c r="BX161" s="2"/>
      <c r="BY161" s="2"/>
      <c r="BZ161" s="2"/>
    </row>
    <row r="162" spans="5:78" x14ac:dyDescent="0.35">
      <c r="E162" s="275"/>
      <c r="F162" s="275"/>
      <c r="Q162" s="282"/>
      <c r="R162" s="282"/>
      <c r="S162" s="282"/>
      <c r="T162" s="282"/>
      <c r="U162" s="282"/>
      <c r="V162" s="282"/>
      <c r="W162" s="282"/>
      <c r="X162" s="282"/>
      <c r="Y162" s="282"/>
      <c r="Z162" s="282"/>
      <c r="AA162" s="282"/>
      <c r="AB162" s="282"/>
      <c r="AC162" s="282"/>
      <c r="AD162" s="282"/>
      <c r="AE162" s="282"/>
      <c r="AF162" s="282"/>
      <c r="AG162" s="282"/>
      <c r="AH162" s="282"/>
      <c r="AI162" s="282"/>
      <c r="AJ162" s="282"/>
      <c r="AK162" s="282"/>
      <c r="AL162" s="282"/>
      <c r="AM162" s="282"/>
      <c r="AN162" s="282"/>
      <c r="AO162" s="282"/>
      <c r="AP162" s="282"/>
      <c r="AQ162" s="282"/>
      <c r="AR162" s="282"/>
      <c r="AS162" s="282"/>
      <c r="AT162" s="282"/>
      <c r="AU162" s="282"/>
      <c r="AV162" s="282"/>
      <c r="AW162" s="282"/>
      <c r="AX162" s="282"/>
      <c r="AY162" s="282"/>
      <c r="AZ162" s="282"/>
      <c r="BA162" s="282"/>
      <c r="BB162" s="282"/>
      <c r="BC162" s="282"/>
      <c r="BD162" s="282"/>
      <c r="BE162" s="282"/>
      <c r="BF162" s="282"/>
      <c r="BG162" s="4"/>
      <c r="BH162" s="4"/>
      <c r="BI162" s="4"/>
      <c r="BJ162" s="4"/>
      <c r="BK162" s="4"/>
      <c r="BL162" s="4"/>
      <c r="BM162" s="4"/>
      <c r="BN162" s="4"/>
      <c r="BO162" s="4"/>
      <c r="BP162" s="4"/>
      <c r="BQ162" s="4"/>
      <c r="BR162" s="4"/>
      <c r="BS162" s="4"/>
      <c r="BT162" s="4"/>
      <c r="BU162" s="4"/>
      <c r="BV162" s="4"/>
      <c r="BW162" s="2"/>
      <c r="BX162" s="2"/>
      <c r="BY162" s="2"/>
      <c r="BZ162" s="2"/>
    </row>
    <row r="163" spans="5:78" x14ac:dyDescent="0.35">
      <c r="E163" s="275"/>
      <c r="F163" s="275"/>
      <c r="Q163" s="282"/>
      <c r="R163" s="282"/>
      <c r="S163" s="282"/>
      <c r="T163" s="282"/>
      <c r="U163" s="282"/>
      <c r="V163" s="282"/>
      <c r="W163" s="282"/>
      <c r="X163" s="282"/>
      <c r="Y163" s="282"/>
      <c r="Z163" s="282"/>
      <c r="AA163" s="282"/>
      <c r="AB163" s="282"/>
      <c r="AC163" s="282"/>
      <c r="AD163" s="282"/>
      <c r="AE163" s="282"/>
      <c r="AF163" s="282"/>
      <c r="AG163" s="282"/>
      <c r="AH163" s="282"/>
      <c r="AI163" s="282"/>
      <c r="AJ163" s="282"/>
      <c r="AK163" s="282"/>
      <c r="AL163" s="282"/>
      <c r="AM163" s="282"/>
      <c r="AN163" s="282"/>
      <c r="AO163" s="282"/>
      <c r="AP163" s="282"/>
      <c r="AQ163" s="282"/>
      <c r="AR163" s="282"/>
      <c r="AS163" s="282"/>
      <c r="AT163" s="282"/>
      <c r="AU163" s="282"/>
      <c r="AV163" s="282"/>
      <c r="AW163" s="282"/>
      <c r="AX163" s="282"/>
      <c r="AY163" s="282"/>
      <c r="AZ163" s="282"/>
      <c r="BA163" s="282"/>
      <c r="BB163" s="282"/>
      <c r="BC163" s="282"/>
      <c r="BD163" s="282"/>
      <c r="BE163" s="282"/>
      <c r="BF163" s="282"/>
      <c r="BG163" s="4"/>
      <c r="BH163" s="4"/>
      <c r="BI163" s="4"/>
      <c r="BJ163" s="4"/>
      <c r="BK163" s="4"/>
      <c r="BL163" s="4"/>
      <c r="BM163" s="4"/>
      <c r="BN163" s="4"/>
      <c r="BO163" s="4"/>
      <c r="BP163" s="4"/>
      <c r="BQ163" s="4"/>
      <c r="BR163" s="4"/>
      <c r="BS163" s="4"/>
      <c r="BT163" s="4"/>
      <c r="BU163" s="4"/>
      <c r="BV163" s="4"/>
      <c r="BW163" s="2"/>
      <c r="BX163" s="2"/>
      <c r="BY163" s="2"/>
      <c r="BZ163" s="2"/>
    </row>
    <row r="164" spans="5:78" x14ac:dyDescent="0.35">
      <c r="E164" s="275"/>
      <c r="F164" s="275"/>
      <c r="Q164" s="282"/>
      <c r="R164" s="282"/>
      <c r="S164" s="282"/>
      <c r="T164" s="282"/>
      <c r="U164" s="282"/>
      <c r="V164" s="282"/>
      <c r="W164" s="282"/>
      <c r="X164" s="282"/>
      <c r="Y164" s="282"/>
      <c r="Z164" s="282"/>
      <c r="AA164" s="282"/>
      <c r="AB164" s="282"/>
      <c r="AC164" s="282"/>
      <c r="AD164" s="282"/>
      <c r="AE164" s="282"/>
      <c r="AF164" s="282"/>
      <c r="AG164" s="282"/>
      <c r="AH164" s="282"/>
      <c r="AI164" s="282"/>
      <c r="AJ164" s="282"/>
      <c r="AK164" s="282"/>
      <c r="AL164" s="282"/>
      <c r="AM164" s="282"/>
      <c r="AN164" s="282"/>
      <c r="AO164" s="282"/>
      <c r="AP164" s="282"/>
      <c r="AQ164" s="282"/>
      <c r="AR164" s="282"/>
      <c r="AS164" s="282"/>
      <c r="AT164" s="282"/>
      <c r="AU164" s="282"/>
      <c r="AV164" s="282"/>
      <c r="AW164" s="282"/>
      <c r="AX164" s="282"/>
      <c r="AY164" s="282"/>
      <c r="AZ164" s="282"/>
      <c r="BA164" s="282"/>
      <c r="BB164" s="282"/>
      <c r="BC164" s="282"/>
      <c r="BD164" s="282"/>
      <c r="BE164" s="282"/>
      <c r="BF164" s="282"/>
      <c r="BG164" s="4"/>
      <c r="BH164" s="4"/>
      <c r="BI164" s="4"/>
      <c r="BJ164" s="4"/>
      <c r="BK164" s="4"/>
      <c r="BL164" s="4"/>
      <c r="BM164" s="4"/>
      <c r="BN164" s="4"/>
      <c r="BO164" s="4"/>
      <c r="BP164" s="4"/>
      <c r="BQ164" s="4"/>
      <c r="BR164" s="4"/>
      <c r="BS164" s="4"/>
      <c r="BT164" s="4"/>
      <c r="BU164" s="4"/>
      <c r="BV164" s="4"/>
      <c r="BW164" s="2"/>
      <c r="BX164" s="2"/>
      <c r="BY164" s="2"/>
      <c r="BZ164" s="2"/>
    </row>
    <row r="165" spans="5:78" x14ac:dyDescent="0.35">
      <c r="E165" s="275"/>
      <c r="F165" s="275"/>
      <c r="Q165" s="282"/>
      <c r="R165" s="282"/>
      <c r="S165" s="282"/>
      <c r="T165" s="282"/>
      <c r="U165" s="282"/>
      <c r="V165" s="282"/>
      <c r="W165" s="282"/>
      <c r="X165" s="282"/>
      <c r="Y165" s="282"/>
      <c r="Z165" s="282"/>
      <c r="AA165" s="282"/>
      <c r="AB165" s="282"/>
      <c r="AC165" s="282"/>
      <c r="AD165" s="282"/>
      <c r="AE165" s="282"/>
      <c r="AF165" s="282"/>
      <c r="AG165" s="282"/>
      <c r="AH165" s="282"/>
      <c r="AI165" s="282"/>
      <c r="AJ165" s="282"/>
      <c r="AK165" s="282"/>
      <c r="AL165" s="282"/>
      <c r="AM165" s="282"/>
      <c r="AN165" s="282"/>
      <c r="AO165" s="282"/>
      <c r="AP165" s="282"/>
      <c r="AQ165" s="282"/>
      <c r="AR165" s="282"/>
      <c r="AS165" s="282"/>
      <c r="AT165" s="282"/>
      <c r="AU165" s="282"/>
      <c r="AV165" s="282"/>
      <c r="AW165" s="282"/>
      <c r="AX165" s="282"/>
      <c r="AY165" s="282"/>
      <c r="AZ165" s="282"/>
      <c r="BA165" s="282"/>
      <c r="BB165" s="282"/>
      <c r="BC165" s="282"/>
      <c r="BD165" s="282"/>
      <c r="BE165" s="282"/>
      <c r="BF165" s="282"/>
      <c r="BG165" s="4"/>
      <c r="BH165" s="4"/>
      <c r="BI165" s="4"/>
      <c r="BJ165" s="4"/>
      <c r="BK165" s="4"/>
      <c r="BL165" s="4"/>
      <c r="BM165" s="4"/>
      <c r="BN165" s="4"/>
      <c r="BO165" s="4"/>
      <c r="BP165" s="4"/>
      <c r="BQ165" s="4"/>
      <c r="BR165" s="4"/>
      <c r="BS165" s="4"/>
      <c r="BT165" s="4"/>
      <c r="BU165" s="4"/>
      <c r="BV165" s="4"/>
      <c r="BW165" s="2"/>
      <c r="BX165" s="2"/>
      <c r="BY165" s="2"/>
      <c r="BZ165" s="2"/>
    </row>
    <row r="166" spans="5:78" x14ac:dyDescent="0.35">
      <c r="E166" s="275"/>
      <c r="F166" s="275"/>
      <c r="Q166" s="282"/>
      <c r="R166" s="282"/>
      <c r="S166" s="282"/>
      <c r="T166" s="282"/>
      <c r="U166" s="282"/>
      <c r="V166" s="282"/>
      <c r="W166" s="282"/>
      <c r="X166" s="282"/>
      <c r="Y166" s="282"/>
      <c r="Z166" s="282"/>
      <c r="AA166" s="282"/>
      <c r="AB166" s="282"/>
      <c r="AC166" s="282"/>
      <c r="AD166" s="282"/>
      <c r="AE166" s="282"/>
      <c r="AF166" s="282"/>
      <c r="AG166" s="282"/>
      <c r="AH166" s="282"/>
      <c r="AI166" s="282"/>
      <c r="AJ166" s="282"/>
      <c r="AK166" s="282"/>
      <c r="AL166" s="282"/>
      <c r="AM166" s="282"/>
      <c r="AN166" s="282"/>
      <c r="AO166" s="282"/>
      <c r="AP166" s="282"/>
      <c r="AQ166" s="282"/>
      <c r="AR166" s="282"/>
      <c r="AS166" s="282"/>
      <c r="AT166" s="282"/>
      <c r="AU166" s="282"/>
      <c r="AV166" s="282"/>
      <c r="AW166" s="282"/>
      <c r="AX166" s="282"/>
      <c r="AY166" s="282"/>
      <c r="AZ166" s="282"/>
      <c r="BA166" s="282"/>
      <c r="BB166" s="282"/>
      <c r="BC166" s="282"/>
      <c r="BD166" s="282"/>
      <c r="BE166" s="282"/>
      <c r="BF166" s="282"/>
      <c r="BG166" s="4"/>
      <c r="BH166" s="4"/>
      <c r="BI166" s="4"/>
      <c r="BJ166" s="4"/>
      <c r="BK166" s="4"/>
      <c r="BL166" s="4"/>
      <c r="BM166" s="4"/>
      <c r="BN166" s="4"/>
      <c r="BO166" s="4"/>
      <c r="BP166" s="4"/>
      <c r="BQ166" s="4"/>
      <c r="BR166" s="4"/>
      <c r="BS166" s="4"/>
      <c r="BT166" s="4"/>
      <c r="BU166" s="4"/>
      <c r="BV166" s="4"/>
      <c r="BW166" s="2"/>
      <c r="BX166" s="2"/>
      <c r="BY166" s="2"/>
      <c r="BZ166" s="2"/>
    </row>
    <row r="167" spans="5:78" x14ac:dyDescent="0.35">
      <c r="E167" s="275"/>
      <c r="F167" s="275"/>
      <c r="Q167" s="282"/>
      <c r="R167" s="282"/>
      <c r="S167" s="282"/>
      <c r="T167" s="282"/>
      <c r="U167" s="282"/>
      <c r="V167" s="282"/>
      <c r="W167" s="282"/>
      <c r="X167" s="282"/>
      <c r="Y167" s="282"/>
      <c r="Z167" s="282"/>
      <c r="AA167" s="282"/>
      <c r="AB167" s="282"/>
      <c r="AC167" s="282"/>
      <c r="AD167" s="282"/>
      <c r="AE167" s="282"/>
      <c r="AF167" s="282"/>
      <c r="AG167" s="282"/>
      <c r="AH167" s="282"/>
      <c r="AI167" s="282"/>
      <c r="AJ167" s="282"/>
      <c r="AK167" s="282"/>
      <c r="AL167" s="282"/>
      <c r="AM167" s="282"/>
      <c r="AN167" s="282"/>
      <c r="AO167" s="282"/>
      <c r="AP167" s="282"/>
      <c r="AQ167" s="282"/>
      <c r="AR167" s="282"/>
      <c r="AS167" s="282"/>
      <c r="AT167" s="282"/>
      <c r="AU167" s="282"/>
      <c r="AV167" s="282"/>
      <c r="AW167" s="282"/>
      <c r="AX167" s="282"/>
      <c r="AY167" s="282"/>
      <c r="AZ167" s="282"/>
      <c r="BA167" s="282"/>
      <c r="BB167" s="282"/>
      <c r="BC167" s="282"/>
      <c r="BD167" s="282"/>
      <c r="BE167" s="282"/>
      <c r="BF167" s="282"/>
      <c r="BG167" s="4"/>
      <c r="BH167" s="4"/>
      <c r="BI167" s="4"/>
      <c r="BJ167" s="4"/>
      <c r="BK167" s="4"/>
      <c r="BL167" s="4"/>
      <c r="BM167" s="4"/>
      <c r="BN167" s="4"/>
      <c r="BO167" s="4"/>
      <c r="BP167" s="4"/>
      <c r="BQ167" s="4"/>
      <c r="BR167" s="4"/>
      <c r="BS167" s="4"/>
      <c r="BT167" s="4"/>
      <c r="BU167" s="4"/>
      <c r="BV167" s="4"/>
      <c r="BW167" s="2"/>
      <c r="BX167" s="2"/>
      <c r="BY167" s="2"/>
      <c r="BZ167" s="2"/>
    </row>
    <row r="168" spans="5:78" x14ac:dyDescent="0.35">
      <c r="E168" s="275"/>
      <c r="F168" s="275"/>
      <c r="Q168" s="282"/>
      <c r="R168" s="282"/>
      <c r="S168" s="282"/>
      <c r="T168" s="282"/>
      <c r="U168" s="282"/>
      <c r="V168" s="282"/>
      <c r="W168" s="282"/>
      <c r="X168" s="282"/>
      <c r="Y168" s="282"/>
      <c r="Z168" s="282"/>
      <c r="AA168" s="282"/>
      <c r="AB168" s="282"/>
      <c r="AC168" s="282"/>
      <c r="AD168" s="282"/>
      <c r="AE168" s="282"/>
      <c r="AF168" s="282"/>
      <c r="AG168" s="282"/>
      <c r="AH168" s="282"/>
      <c r="AI168" s="282"/>
      <c r="AJ168" s="282"/>
      <c r="AK168" s="282"/>
      <c r="AL168" s="282"/>
      <c r="AM168" s="282"/>
      <c r="AN168" s="282"/>
      <c r="AO168" s="282"/>
      <c r="AP168" s="282"/>
      <c r="AQ168" s="282"/>
      <c r="AR168" s="282"/>
      <c r="AS168" s="282"/>
      <c r="AT168" s="282"/>
      <c r="AU168" s="282"/>
      <c r="AV168" s="282"/>
      <c r="AW168" s="282"/>
      <c r="AX168" s="282"/>
      <c r="AY168" s="282"/>
      <c r="AZ168" s="282"/>
      <c r="BA168" s="282"/>
      <c r="BB168" s="282"/>
      <c r="BC168" s="282"/>
      <c r="BD168" s="282"/>
      <c r="BE168" s="282"/>
      <c r="BF168" s="282"/>
      <c r="BG168" s="4"/>
      <c r="BH168" s="4"/>
      <c r="BI168" s="4"/>
      <c r="BJ168" s="4"/>
      <c r="BK168" s="4"/>
      <c r="BL168" s="4"/>
      <c r="BM168" s="4"/>
      <c r="BN168" s="4"/>
      <c r="BO168" s="4"/>
      <c r="BP168" s="4"/>
      <c r="BQ168" s="4"/>
      <c r="BR168" s="4"/>
      <c r="BS168" s="4"/>
      <c r="BT168" s="4"/>
      <c r="BU168" s="4"/>
      <c r="BV168" s="4"/>
      <c r="BW168" s="2"/>
      <c r="BX168" s="2"/>
      <c r="BY168" s="2"/>
      <c r="BZ168" s="2"/>
    </row>
    <row r="169" spans="5:78" x14ac:dyDescent="0.35">
      <c r="E169" s="275"/>
      <c r="F169" s="275"/>
      <c r="Q169" s="282"/>
      <c r="R169" s="282"/>
      <c r="S169" s="282"/>
      <c r="T169" s="282"/>
      <c r="U169" s="282"/>
      <c r="V169" s="282"/>
      <c r="W169" s="282"/>
      <c r="X169" s="282"/>
      <c r="Y169" s="282"/>
      <c r="Z169" s="282"/>
      <c r="AA169" s="282"/>
      <c r="AB169" s="282"/>
      <c r="AC169" s="282"/>
      <c r="AD169" s="282"/>
      <c r="AE169" s="282"/>
      <c r="AF169" s="282"/>
      <c r="AG169" s="282"/>
      <c r="AH169" s="282"/>
      <c r="AI169" s="282"/>
      <c r="AJ169" s="282"/>
      <c r="AK169" s="282"/>
      <c r="AL169" s="282"/>
      <c r="AM169" s="282"/>
      <c r="AN169" s="282"/>
      <c r="AO169" s="282"/>
      <c r="AP169" s="282"/>
      <c r="AQ169" s="282"/>
      <c r="AR169" s="282"/>
      <c r="AS169" s="282"/>
      <c r="AT169" s="282"/>
      <c r="AU169" s="282"/>
      <c r="AV169" s="282"/>
      <c r="AW169" s="282"/>
      <c r="AX169" s="282"/>
      <c r="AY169" s="282"/>
      <c r="AZ169" s="282"/>
      <c r="BA169" s="282"/>
      <c r="BB169" s="282"/>
      <c r="BC169" s="282"/>
      <c r="BD169" s="282"/>
      <c r="BE169" s="282"/>
      <c r="BF169" s="282"/>
      <c r="BG169" s="4"/>
      <c r="BH169" s="4"/>
      <c r="BI169" s="4"/>
      <c r="BJ169" s="4"/>
      <c r="BK169" s="4"/>
      <c r="BL169" s="4"/>
      <c r="BM169" s="4"/>
      <c r="BN169" s="4"/>
      <c r="BO169" s="4"/>
      <c r="BP169" s="4"/>
      <c r="BQ169" s="4"/>
      <c r="BR169" s="4"/>
      <c r="BS169" s="4"/>
      <c r="BT169" s="4"/>
      <c r="BU169" s="4"/>
      <c r="BV169" s="4"/>
      <c r="BW169" s="2"/>
      <c r="BX169" s="2"/>
      <c r="BY169" s="2"/>
      <c r="BZ169" s="2"/>
    </row>
    <row r="170" spans="5:78" x14ac:dyDescent="0.35">
      <c r="E170" s="275"/>
      <c r="F170" s="275"/>
      <c r="Q170" s="282"/>
      <c r="R170" s="282"/>
      <c r="S170" s="282"/>
      <c r="T170" s="282"/>
      <c r="U170" s="282"/>
      <c r="V170" s="282"/>
      <c r="W170" s="282"/>
      <c r="X170" s="282"/>
      <c r="Y170" s="282"/>
      <c r="Z170" s="282"/>
      <c r="AA170" s="282"/>
      <c r="AB170" s="282"/>
      <c r="AC170" s="282"/>
      <c r="AD170" s="282"/>
      <c r="AE170" s="282"/>
      <c r="AF170" s="282"/>
      <c r="AG170" s="282"/>
      <c r="AH170" s="282"/>
      <c r="AI170" s="282"/>
      <c r="AJ170" s="282"/>
      <c r="AK170" s="282"/>
      <c r="AL170" s="282"/>
      <c r="AM170" s="282"/>
      <c r="AN170" s="282"/>
      <c r="AO170" s="282"/>
      <c r="AP170" s="282"/>
      <c r="AQ170" s="282"/>
      <c r="AR170" s="282"/>
      <c r="AS170" s="282"/>
      <c r="AT170" s="282"/>
      <c r="AU170" s="282"/>
      <c r="AV170" s="282"/>
      <c r="AW170" s="282"/>
      <c r="AX170" s="282"/>
      <c r="AY170" s="282"/>
      <c r="AZ170" s="282"/>
      <c r="BA170" s="282"/>
      <c r="BB170" s="282"/>
      <c r="BC170" s="282"/>
      <c r="BD170" s="282"/>
      <c r="BE170" s="282"/>
      <c r="BF170" s="282"/>
      <c r="BG170" s="4"/>
      <c r="BH170" s="4"/>
      <c r="BI170" s="4"/>
      <c r="BJ170" s="4"/>
      <c r="BK170" s="4"/>
      <c r="BL170" s="4"/>
      <c r="BM170" s="4"/>
      <c r="BN170" s="4"/>
      <c r="BO170" s="4"/>
      <c r="BP170" s="4"/>
      <c r="BQ170" s="4"/>
      <c r="BR170" s="4"/>
      <c r="BS170" s="4"/>
      <c r="BT170" s="4"/>
      <c r="BU170" s="4"/>
      <c r="BV170" s="4"/>
      <c r="BW170" s="2"/>
      <c r="BX170" s="2"/>
      <c r="BY170" s="2"/>
      <c r="BZ170" s="2"/>
    </row>
    <row r="171" spans="5:78" x14ac:dyDescent="0.35">
      <c r="E171" s="275"/>
      <c r="F171" s="275"/>
      <c r="Q171" s="282"/>
      <c r="R171" s="282"/>
      <c r="S171" s="282"/>
      <c r="T171" s="282"/>
      <c r="U171" s="282"/>
      <c r="V171" s="282"/>
      <c r="W171" s="282"/>
      <c r="X171" s="282"/>
      <c r="Y171" s="282"/>
      <c r="Z171" s="282"/>
      <c r="AA171" s="282"/>
      <c r="AB171" s="282"/>
      <c r="AC171" s="282"/>
      <c r="AD171" s="282"/>
      <c r="AE171" s="282"/>
      <c r="AF171" s="282"/>
      <c r="AG171" s="282"/>
      <c r="AH171" s="282"/>
      <c r="AI171" s="282"/>
      <c r="AJ171" s="282"/>
      <c r="AK171" s="282"/>
      <c r="AL171" s="282"/>
      <c r="AM171" s="282"/>
      <c r="AN171" s="282"/>
      <c r="AO171" s="282"/>
      <c r="AP171" s="282"/>
      <c r="AQ171" s="282"/>
      <c r="AR171" s="282"/>
      <c r="AS171" s="282"/>
      <c r="AT171" s="282"/>
      <c r="AU171" s="282"/>
      <c r="AV171" s="282"/>
      <c r="AW171" s="282"/>
      <c r="AX171" s="282"/>
      <c r="AY171" s="282"/>
      <c r="AZ171" s="282"/>
      <c r="BA171" s="282"/>
      <c r="BB171" s="282"/>
      <c r="BC171" s="282"/>
      <c r="BD171" s="282"/>
      <c r="BE171" s="282"/>
      <c r="BF171" s="282"/>
      <c r="BG171" s="4"/>
      <c r="BH171" s="4"/>
      <c r="BI171" s="4"/>
      <c r="BJ171" s="4"/>
      <c r="BK171" s="4"/>
      <c r="BL171" s="4"/>
      <c r="BM171" s="4"/>
      <c r="BN171" s="4"/>
      <c r="BO171" s="4"/>
      <c r="BP171" s="4"/>
      <c r="BQ171" s="4"/>
      <c r="BR171" s="4"/>
      <c r="BS171" s="4"/>
      <c r="BT171" s="4"/>
      <c r="BU171" s="4"/>
      <c r="BV171" s="4"/>
      <c r="BW171" s="2"/>
      <c r="BX171" s="2"/>
      <c r="BY171" s="2"/>
      <c r="BZ171" s="2"/>
    </row>
    <row r="172" spans="5:78" x14ac:dyDescent="0.35">
      <c r="E172" s="275"/>
      <c r="F172" s="275"/>
      <c r="Q172" s="282"/>
      <c r="R172" s="282"/>
      <c r="S172" s="282"/>
      <c r="T172" s="282"/>
      <c r="U172" s="282"/>
      <c r="V172" s="282"/>
      <c r="W172" s="282"/>
      <c r="X172" s="282"/>
      <c r="Y172" s="282"/>
      <c r="Z172" s="282"/>
      <c r="AA172" s="282"/>
      <c r="AB172" s="282"/>
      <c r="AC172" s="282"/>
      <c r="AD172" s="282"/>
      <c r="AE172" s="282"/>
      <c r="AF172" s="282"/>
      <c r="AG172" s="282"/>
      <c r="AH172" s="282"/>
      <c r="AI172" s="282"/>
      <c r="AJ172" s="282"/>
      <c r="AK172" s="282"/>
      <c r="AL172" s="282"/>
      <c r="AM172" s="282"/>
      <c r="AN172" s="282"/>
      <c r="AO172" s="282"/>
      <c r="AP172" s="282"/>
      <c r="AQ172" s="282"/>
      <c r="AR172" s="282"/>
      <c r="AS172" s="282"/>
      <c r="AT172" s="282"/>
      <c r="AU172" s="282"/>
      <c r="AV172" s="282"/>
      <c r="AW172" s="282"/>
      <c r="AX172" s="282"/>
      <c r="AY172" s="282"/>
      <c r="AZ172" s="282"/>
      <c r="BA172" s="282"/>
      <c r="BB172" s="282"/>
      <c r="BC172" s="282"/>
      <c r="BD172" s="282"/>
      <c r="BE172" s="282"/>
      <c r="BF172" s="282"/>
      <c r="BG172" s="4"/>
      <c r="BH172" s="4"/>
      <c r="BI172" s="4"/>
      <c r="BJ172" s="4"/>
      <c r="BK172" s="4"/>
      <c r="BL172" s="4"/>
      <c r="BM172" s="4"/>
      <c r="BN172" s="4"/>
      <c r="BO172" s="4"/>
      <c r="BP172" s="4"/>
      <c r="BQ172" s="4"/>
      <c r="BR172" s="4"/>
      <c r="BS172" s="4"/>
      <c r="BT172" s="4"/>
      <c r="BU172" s="4"/>
      <c r="BV172" s="4"/>
      <c r="BW172" s="2"/>
      <c r="BX172" s="2"/>
      <c r="BY172" s="2"/>
      <c r="BZ172" s="2"/>
    </row>
    <row r="173" spans="5:78" x14ac:dyDescent="0.35">
      <c r="E173" s="275"/>
      <c r="F173" s="275"/>
      <c r="Q173" s="282"/>
      <c r="R173" s="282"/>
      <c r="S173" s="282"/>
      <c r="T173" s="282"/>
      <c r="U173" s="282"/>
      <c r="V173" s="282"/>
      <c r="W173" s="282"/>
      <c r="X173" s="282"/>
      <c r="Y173" s="282"/>
      <c r="Z173" s="282"/>
      <c r="AA173" s="282"/>
      <c r="AB173" s="282"/>
      <c r="AC173" s="282"/>
      <c r="AD173" s="282"/>
      <c r="AE173" s="282"/>
      <c r="AF173" s="282"/>
      <c r="AG173" s="282"/>
      <c r="AH173" s="282"/>
      <c r="AI173" s="282"/>
      <c r="AJ173" s="282"/>
      <c r="AK173" s="282"/>
      <c r="AL173" s="282"/>
      <c r="AM173" s="282"/>
      <c r="AN173" s="282"/>
      <c r="AO173" s="282"/>
      <c r="AP173" s="282"/>
      <c r="AQ173" s="282"/>
      <c r="AR173" s="282"/>
      <c r="AS173" s="282"/>
      <c r="AT173" s="282"/>
      <c r="AU173" s="282"/>
      <c r="AV173" s="282"/>
      <c r="AW173" s="282"/>
      <c r="AX173" s="282"/>
      <c r="AY173" s="282"/>
      <c r="AZ173" s="282"/>
      <c r="BA173" s="282"/>
      <c r="BB173" s="282"/>
      <c r="BC173" s="282"/>
      <c r="BD173" s="282"/>
      <c r="BE173" s="282"/>
      <c r="BF173" s="282"/>
      <c r="BG173" s="4"/>
      <c r="BH173" s="4"/>
      <c r="BI173" s="4"/>
      <c r="BJ173" s="4"/>
      <c r="BK173" s="4"/>
      <c r="BL173" s="4"/>
      <c r="BM173" s="4"/>
      <c r="BN173" s="4"/>
      <c r="BO173" s="4"/>
      <c r="BP173" s="4"/>
      <c r="BQ173" s="4"/>
      <c r="BR173" s="4"/>
      <c r="BS173" s="4"/>
      <c r="BT173" s="4"/>
      <c r="BU173" s="4"/>
      <c r="BV173" s="4"/>
      <c r="BW173" s="2"/>
      <c r="BX173" s="2"/>
      <c r="BY173" s="2"/>
      <c r="BZ173" s="2"/>
    </row>
    <row r="174" spans="5:78" x14ac:dyDescent="0.35">
      <c r="E174" s="275"/>
      <c r="F174" s="275"/>
      <c r="Q174" s="282"/>
      <c r="R174" s="282"/>
      <c r="S174" s="282"/>
      <c r="T174" s="282"/>
      <c r="U174" s="282"/>
      <c r="V174" s="282"/>
      <c r="W174" s="282"/>
      <c r="X174" s="282"/>
      <c r="Y174" s="282"/>
      <c r="Z174" s="282"/>
      <c r="AA174" s="282"/>
      <c r="AB174" s="282"/>
      <c r="AC174" s="282"/>
      <c r="AD174" s="282"/>
      <c r="AE174" s="282"/>
      <c r="AF174" s="282"/>
      <c r="AG174" s="282"/>
      <c r="AH174" s="282"/>
      <c r="AI174" s="282"/>
      <c r="AJ174" s="282"/>
      <c r="AK174" s="282"/>
      <c r="AL174" s="282"/>
      <c r="AM174" s="282"/>
      <c r="AN174" s="282"/>
      <c r="AO174" s="282"/>
      <c r="AP174" s="282"/>
      <c r="AQ174" s="282"/>
      <c r="AR174" s="282"/>
      <c r="AS174" s="282"/>
      <c r="AT174" s="282"/>
      <c r="AU174" s="282"/>
      <c r="AV174" s="282"/>
      <c r="AW174" s="282"/>
      <c r="AX174" s="282"/>
      <c r="AY174" s="282"/>
      <c r="AZ174" s="282"/>
      <c r="BA174" s="282"/>
      <c r="BB174" s="282"/>
      <c r="BC174" s="282"/>
      <c r="BD174" s="282"/>
      <c r="BE174" s="282"/>
      <c r="BF174" s="282"/>
      <c r="BG174" s="4"/>
      <c r="BH174" s="4"/>
      <c r="BI174" s="4"/>
      <c r="BJ174" s="4"/>
      <c r="BK174" s="4"/>
      <c r="BL174" s="4"/>
      <c r="BM174" s="4"/>
      <c r="BN174" s="4"/>
      <c r="BO174" s="4"/>
      <c r="BP174" s="4"/>
      <c r="BQ174" s="4"/>
      <c r="BR174" s="4"/>
      <c r="BS174" s="4"/>
      <c r="BT174" s="4"/>
      <c r="BU174" s="4"/>
      <c r="BV174" s="4"/>
      <c r="BW174" s="2"/>
      <c r="BX174" s="2"/>
      <c r="BY174" s="2"/>
      <c r="BZ174" s="2"/>
    </row>
    <row r="175" spans="5:78" x14ac:dyDescent="0.35">
      <c r="E175" s="275"/>
      <c r="F175" s="275"/>
      <c r="Q175" s="282"/>
      <c r="R175" s="282"/>
      <c r="S175" s="282"/>
      <c r="T175" s="282"/>
      <c r="U175" s="282"/>
      <c r="V175" s="282"/>
      <c r="W175" s="282"/>
      <c r="X175" s="282"/>
      <c r="Y175" s="282"/>
      <c r="Z175" s="282"/>
      <c r="AA175" s="282"/>
      <c r="AB175" s="282"/>
      <c r="AC175" s="282"/>
      <c r="AD175" s="282"/>
      <c r="AE175" s="282"/>
      <c r="AF175" s="282"/>
      <c r="AG175" s="282"/>
      <c r="AH175" s="282"/>
      <c r="AI175" s="282"/>
      <c r="AJ175" s="282"/>
      <c r="AK175" s="282"/>
      <c r="AL175" s="282"/>
      <c r="AM175" s="282"/>
      <c r="AN175" s="282"/>
      <c r="AO175" s="282"/>
      <c r="AP175" s="282"/>
      <c r="AQ175" s="282"/>
      <c r="AR175" s="282"/>
      <c r="AS175" s="282"/>
      <c r="AT175" s="282"/>
      <c r="AU175" s="282"/>
      <c r="AV175" s="282"/>
      <c r="AW175" s="282"/>
      <c r="AX175" s="282"/>
      <c r="AY175" s="282"/>
      <c r="AZ175" s="282"/>
      <c r="BA175" s="282"/>
      <c r="BB175" s="282"/>
      <c r="BC175" s="282"/>
      <c r="BD175" s="282"/>
      <c r="BE175" s="282"/>
      <c r="BF175" s="282"/>
      <c r="BG175" s="4"/>
      <c r="BH175" s="4"/>
      <c r="BI175" s="4"/>
      <c r="BJ175" s="4"/>
      <c r="BK175" s="4"/>
      <c r="BL175" s="4"/>
      <c r="BM175" s="4"/>
      <c r="BN175" s="4"/>
      <c r="BO175" s="4"/>
      <c r="BP175" s="4"/>
      <c r="BQ175" s="4"/>
      <c r="BR175" s="4"/>
      <c r="BS175" s="4"/>
      <c r="BT175" s="4"/>
      <c r="BU175" s="4"/>
      <c r="BV175" s="4"/>
      <c r="BW175" s="2"/>
      <c r="BX175" s="2"/>
      <c r="BY175" s="2"/>
      <c r="BZ175" s="2"/>
    </row>
    <row r="176" spans="5:78" x14ac:dyDescent="0.35">
      <c r="E176" s="275"/>
      <c r="F176" s="275"/>
      <c r="Q176" s="282"/>
      <c r="R176" s="282"/>
      <c r="S176" s="282"/>
      <c r="T176" s="282"/>
      <c r="U176" s="282"/>
      <c r="V176" s="282"/>
      <c r="W176" s="282"/>
      <c r="X176" s="282"/>
      <c r="Y176" s="282"/>
      <c r="Z176" s="282"/>
      <c r="AA176" s="282"/>
      <c r="AB176" s="282"/>
      <c r="AC176" s="282"/>
      <c r="AD176" s="282"/>
      <c r="AE176" s="282"/>
      <c r="AF176" s="282"/>
      <c r="AG176" s="282"/>
      <c r="AH176" s="282"/>
      <c r="AI176" s="282"/>
      <c r="AJ176" s="282"/>
      <c r="AK176" s="282"/>
      <c r="AL176" s="282"/>
      <c r="AM176" s="282"/>
      <c r="AN176" s="282"/>
      <c r="AO176" s="282"/>
      <c r="AP176" s="282"/>
      <c r="AQ176" s="282"/>
      <c r="AR176" s="282"/>
      <c r="AS176" s="282"/>
      <c r="AT176" s="282"/>
      <c r="AU176" s="282"/>
      <c r="AV176" s="282"/>
      <c r="AW176" s="282"/>
      <c r="AX176" s="282"/>
      <c r="AY176" s="282"/>
      <c r="AZ176" s="282"/>
      <c r="BA176" s="282"/>
      <c r="BB176" s="282"/>
      <c r="BC176" s="282"/>
      <c r="BD176" s="282"/>
      <c r="BE176" s="282"/>
      <c r="BF176" s="282"/>
      <c r="BG176" s="4"/>
      <c r="BH176" s="4"/>
      <c r="BI176" s="4"/>
      <c r="BJ176" s="4"/>
      <c r="BK176" s="4"/>
      <c r="BL176" s="4"/>
      <c r="BM176" s="4"/>
      <c r="BN176" s="4"/>
      <c r="BO176" s="4"/>
      <c r="BP176" s="4"/>
      <c r="BQ176" s="4"/>
      <c r="BR176" s="4"/>
      <c r="BS176" s="4"/>
      <c r="BT176" s="4"/>
      <c r="BU176" s="4"/>
      <c r="BV176" s="4"/>
      <c r="BW176" s="2"/>
      <c r="BX176" s="2"/>
      <c r="BY176" s="2"/>
      <c r="BZ176" s="2"/>
    </row>
    <row r="177" spans="5:78" x14ac:dyDescent="0.35">
      <c r="E177" s="275"/>
      <c r="F177" s="275"/>
      <c r="Q177" s="282"/>
      <c r="R177" s="282"/>
      <c r="S177" s="282"/>
      <c r="T177" s="282"/>
      <c r="U177" s="282"/>
      <c r="V177" s="282"/>
      <c r="W177" s="282"/>
      <c r="X177" s="282"/>
      <c r="Y177" s="282"/>
      <c r="Z177" s="282"/>
      <c r="AA177" s="282"/>
      <c r="AB177" s="282"/>
      <c r="AC177" s="282"/>
      <c r="AD177" s="282"/>
      <c r="AE177" s="282"/>
      <c r="AF177" s="282"/>
      <c r="AG177" s="282"/>
      <c r="AH177" s="282"/>
      <c r="AI177" s="282"/>
      <c r="AJ177" s="282"/>
      <c r="AK177" s="282"/>
      <c r="AL177" s="282"/>
      <c r="AM177" s="282"/>
      <c r="AN177" s="282"/>
      <c r="AO177" s="282"/>
      <c r="AP177" s="282"/>
      <c r="AQ177" s="282"/>
      <c r="AR177" s="282"/>
      <c r="AS177" s="282"/>
      <c r="AT177" s="282"/>
      <c r="AU177" s="282"/>
      <c r="AV177" s="282"/>
      <c r="AW177" s="282"/>
      <c r="AX177" s="282"/>
      <c r="AY177" s="282"/>
      <c r="AZ177" s="282"/>
      <c r="BA177" s="282"/>
      <c r="BB177" s="282"/>
      <c r="BC177" s="282"/>
      <c r="BD177" s="282"/>
      <c r="BE177" s="282"/>
      <c r="BF177" s="282"/>
      <c r="BG177" s="4"/>
      <c r="BH177" s="4"/>
      <c r="BI177" s="4"/>
      <c r="BJ177" s="4"/>
      <c r="BK177" s="4"/>
      <c r="BL177" s="4"/>
      <c r="BM177" s="4"/>
      <c r="BN177" s="4"/>
      <c r="BO177" s="4"/>
      <c r="BP177" s="4"/>
      <c r="BQ177" s="4"/>
      <c r="BR177" s="4"/>
      <c r="BS177" s="4"/>
      <c r="BT177" s="4"/>
      <c r="BU177" s="4"/>
      <c r="BV177" s="4"/>
      <c r="BW177" s="2"/>
      <c r="BX177" s="2"/>
      <c r="BY177" s="2"/>
      <c r="BZ177" s="2"/>
    </row>
    <row r="178" spans="5:78" x14ac:dyDescent="0.35">
      <c r="E178" s="275"/>
      <c r="F178" s="275"/>
      <c r="Q178" s="282"/>
      <c r="R178" s="282"/>
      <c r="S178" s="282"/>
      <c r="T178" s="282"/>
      <c r="U178" s="282"/>
      <c r="V178" s="282"/>
      <c r="W178" s="282"/>
      <c r="X178" s="282"/>
      <c r="Y178" s="282"/>
      <c r="Z178" s="282"/>
      <c r="AA178" s="282"/>
      <c r="AB178" s="282"/>
      <c r="AC178" s="282"/>
      <c r="AD178" s="282"/>
      <c r="AE178" s="282"/>
      <c r="AF178" s="282"/>
      <c r="AG178" s="282"/>
      <c r="AH178" s="282"/>
      <c r="AI178" s="282"/>
      <c r="AJ178" s="282"/>
      <c r="AK178" s="282"/>
      <c r="AL178" s="282"/>
      <c r="AM178" s="282"/>
      <c r="AN178" s="282"/>
      <c r="AO178" s="282"/>
      <c r="AP178" s="282"/>
      <c r="AQ178" s="282"/>
      <c r="AR178" s="282"/>
      <c r="AS178" s="282"/>
      <c r="AT178" s="282"/>
      <c r="AU178" s="282"/>
      <c r="AV178" s="282"/>
      <c r="AW178" s="282"/>
      <c r="AX178" s="282"/>
      <c r="AY178" s="282"/>
      <c r="AZ178" s="282"/>
      <c r="BA178" s="282"/>
      <c r="BB178" s="282"/>
      <c r="BC178" s="282"/>
      <c r="BD178" s="282"/>
      <c r="BE178" s="282"/>
      <c r="BF178" s="282"/>
      <c r="BG178" s="4"/>
      <c r="BH178" s="4"/>
      <c r="BI178" s="4"/>
      <c r="BJ178" s="4"/>
      <c r="BK178" s="4"/>
      <c r="BL178" s="4"/>
      <c r="BM178" s="4"/>
      <c r="BN178" s="4"/>
      <c r="BO178" s="4"/>
      <c r="BP178" s="4"/>
      <c r="BQ178" s="4"/>
      <c r="BR178" s="4"/>
      <c r="BS178" s="4"/>
      <c r="BT178" s="4"/>
      <c r="BU178" s="4"/>
      <c r="BV178" s="4"/>
      <c r="BW178" s="2"/>
      <c r="BX178" s="2"/>
      <c r="BY178" s="2"/>
      <c r="BZ178" s="2"/>
    </row>
    <row r="179" spans="5:78" x14ac:dyDescent="0.35">
      <c r="E179" s="275"/>
      <c r="F179" s="275"/>
      <c r="Q179" s="282"/>
      <c r="R179" s="282"/>
      <c r="S179" s="282"/>
      <c r="T179" s="282"/>
      <c r="U179" s="282"/>
      <c r="V179" s="282"/>
      <c r="W179" s="282"/>
      <c r="X179" s="282"/>
      <c r="Y179" s="282"/>
      <c r="Z179" s="282"/>
      <c r="AA179" s="282"/>
      <c r="AB179" s="282"/>
      <c r="AC179" s="282"/>
      <c r="AD179" s="282"/>
      <c r="AE179" s="282"/>
      <c r="AF179" s="282"/>
      <c r="AG179" s="282"/>
      <c r="AH179" s="282"/>
      <c r="AI179" s="282"/>
      <c r="AJ179" s="282"/>
      <c r="AK179" s="282"/>
      <c r="AL179" s="282"/>
      <c r="AM179" s="282"/>
      <c r="AN179" s="282"/>
      <c r="AO179" s="282"/>
      <c r="AP179" s="282"/>
      <c r="AQ179" s="282"/>
      <c r="AR179" s="282"/>
      <c r="AS179" s="282"/>
      <c r="AT179" s="282"/>
      <c r="AU179" s="282"/>
      <c r="AV179" s="282"/>
      <c r="AW179" s="282"/>
      <c r="AX179" s="282"/>
      <c r="AY179" s="282"/>
      <c r="AZ179" s="282"/>
      <c r="BA179" s="282"/>
      <c r="BB179" s="282"/>
      <c r="BC179" s="282"/>
      <c r="BD179" s="282"/>
      <c r="BE179" s="282"/>
      <c r="BF179" s="282"/>
      <c r="BG179" s="4"/>
      <c r="BH179" s="4"/>
      <c r="BI179" s="4"/>
      <c r="BJ179" s="4"/>
      <c r="BK179" s="4"/>
      <c r="BL179" s="4"/>
      <c r="BM179" s="4"/>
      <c r="BN179" s="4"/>
      <c r="BO179" s="4"/>
      <c r="BP179" s="4"/>
      <c r="BQ179" s="4"/>
      <c r="BR179" s="4"/>
      <c r="BS179" s="4"/>
      <c r="BT179" s="4"/>
      <c r="BU179" s="4"/>
      <c r="BV179" s="4"/>
      <c r="BW179" s="2"/>
      <c r="BX179" s="2"/>
      <c r="BY179" s="2"/>
      <c r="BZ179" s="2"/>
    </row>
    <row r="180" spans="5:78" x14ac:dyDescent="0.35">
      <c r="E180" s="275"/>
      <c r="F180" s="275"/>
      <c r="Q180" s="282"/>
      <c r="R180" s="282"/>
      <c r="S180" s="282"/>
      <c r="T180" s="282"/>
      <c r="U180" s="282"/>
      <c r="V180" s="282"/>
      <c r="W180" s="282"/>
      <c r="X180" s="282"/>
      <c r="Y180" s="282"/>
      <c r="Z180" s="282"/>
      <c r="AA180" s="282"/>
      <c r="AB180" s="282"/>
      <c r="AC180" s="282"/>
      <c r="AD180" s="282"/>
      <c r="AE180" s="282"/>
      <c r="AF180" s="282"/>
      <c r="AG180" s="282"/>
      <c r="AH180" s="282"/>
      <c r="AI180" s="282"/>
      <c r="AJ180" s="282"/>
      <c r="AK180" s="282"/>
      <c r="AL180" s="282"/>
      <c r="AM180" s="282"/>
      <c r="AN180" s="282"/>
      <c r="AO180" s="282"/>
      <c r="AP180" s="282"/>
      <c r="AQ180" s="282"/>
      <c r="AR180" s="282"/>
      <c r="AS180" s="282"/>
      <c r="AT180" s="282"/>
      <c r="AU180" s="282"/>
      <c r="AV180" s="282"/>
      <c r="AW180" s="282"/>
      <c r="AX180" s="282"/>
      <c r="AY180" s="282"/>
      <c r="AZ180" s="282"/>
      <c r="BA180" s="282"/>
      <c r="BB180" s="282"/>
      <c r="BC180" s="282"/>
      <c r="BD180" s="282"/>
      <c r="BE180" s="282"/>
      <c r="BF180" s="282"/>
      <c r="BG180" s="4"/>
      <c r="BH180" s="4"/>
      <c r="BI180" s="4"/>
      <c r="BJ180" s="4"/>
      <c r="BK180" s="4"/>
      <c r="BL180" s="4"/>
      <c r="BM180" s="4"/>
      <c r="BN180" s="4"/>
      <c r="BO180" s="4"/>
      <c r="BP180" s="4"/>
      <c r="BQ180" s="4"/>
      <c r="BR180" s="4"/>
      <c r="BS180" s="4"/>
      <c r="BT180" s="4"/>
      <c r="BU180" s="4"/>
      <c r="BV180" s="4"/>
      <c r="BW180" s="2"/>
      <c r="BX180" s="2"/>
      <c r="BY180" s="2"/>
      <c r="BZ180" s="2"/>
    </row>
    <row r="181" spans="5:78" x14ac:dyDescent="0.35">
      <c r="E181" s="275"/>
      <c r="F181" s="275"/>
      <c r="Q181" s="285"/>
      <c r="R181" s="285"/>
      <c r="S181" s="285"/>
      <c r="T181" s="285"/>
      <c r="U181" s="285"/>
      <c r="V181" s="285"/>
      <c r="W181" s="285"/>
      <c r="X181" s="285"/>
      <c r="Y181" s="285"/>
      <c r="Z181" s="285"/>
      <c r="AA181" s="285"/>
      <c r="AB181" s="285"/>
      <c r="AC181" s="285"/>
      <c r="AD181" s="285"/>
      <c r="AE181" s="285"/>
      <c r="AF181" s="285"/>
      <c r="AG181" s="285"/>
      <c r="AH181" s="285"/>
      <c r="AI181" s="285"/>
      <c r="AJ181" s="285"/>
      <c r="AK181" s="285"/>
      <c r="AL181" s="285"/>
      <c r="AM181" s="285"/>
      <c r="AN181" s="285"/>
      <c r="AO181" s="285"/>
      <c r="AP181" s="285"/>
      <c r="AQ181" s="285"/>
      <c r="AR181" s="285"/>
      <c r="AS181" s="285"/>
      <c r="AT181" s="285"/>
      <c r="AU181" s="285"/>
      <c r="AV181" s="285"/>
      <c r="AW181" s="285"/>
      <c r="AX181" s="285"/>
      <c r="AY181" s="285"/>
      <c r="AZ181" s="285"/>
      <c r="BA181" s="285"/>
      <c r="BB181" s="285"/>
      <c r="BC181" s="285"/>
      <c r="BD181" s="285"/>
      <c r="BE181" s="285"/>
      <c r="BF181" s="285"/>
      <c r="BG181" s="3"/>
      <c r="BH181" s="3"/>
      <c r="BI181" s="3"/>
      <c r="BJ181" s="3"/>
      <c r="BK181" s="3"/>
      <c r="BL181" s="3"/>
      <c r="BM181" s="3"/>
      <c r="BN181" s="3"/>
      <c r="BO181" s="3"/>
      <c r="BP181" s="3"/>
      <c r="BQ181" s="3"/>
      <c r="BR181" s="3"/>
      <c r="BS181" s="3"/>
      <c r="BT181" s="3"/>
      <c r="BU181" s="3"/>
      <c r="BV181" s="3"/>
      <c r="BW181" s="2"/>
      <c r="BX181" s="2"/>
      <c r="BY181" s="2"/>
      <c r="BZ181" s="2"/>
    </row>
    <row r="182" spans="5:78" x14ac:dyDescent="0.35">
      <c r="E182" s="275"/>
      <c r="F182" s="275"/>
      <c r="Q182" s="285"/>
      <c r="R182" s="285"/>
      <c r="S182" s="285"/>
      <c r="T182" s="285"/>
      <c r="U182" s="285"/>
      <c r="V182" s="285"/>
      <c r="W182" s="285"/>
      <c r="X182" s="285"/>
      <c r="Y182" s="285"/>
      <c r="Z182" s="285"/>
      <c r="AA182" s="285"/>
      <c r="AB182" s="285"/>
      <c r="AC182" s="285"/>
      <c r="AD182" s="285"/>
      <c r="AE182" s="285"/>
      <c r="AF182" s="285"/>
      <c r="AG182" s="285"/>
      <c r="AH182" s="285"/>
      <c r="AI182" s="285"/>
      <c r="AJ182" s="285"/>
      <c r="AK182" s="285"/>
      <c r="AL182" s="285"/>
      <c r="AM182" s="285"/>
      <c r="AN182" s="285"/>
      <c r="AO182" s="285"/>
      <c r="AP182" s="285"/>
      <c r="AQ182" s="285"/>
      <c r="AR182" s="285"/>
      <c r="AS182" s="285"/>
      <c r="AT182" s="285"/>
      <c r="AU182" s="285"/>
      <c r="AV182" s="285"/>
      <c r="AW182" s="285"/>
      <c r="AX182" s="285"/>
      <c r="AY182" s="285"/>
      <c r="AZ182" s="285"/>
      <c r="BA182" s="285"/>
      <c r="BB182" s="285"/>
      <c r="BC182" s="285"/>
      <c r="BD182" s="285"/>
      <c r="BE182" s="285"/>
      <c r="BF182" s="285"/>
      <c r="BG182" s="3"/>
      <c r="BH182" s="3"/>
      <c r="BI182" s="3"/>
      <c r="BJ182" s="3"/>
      <c r="BK182" s="3"/>
      <c r="BL182" s="3"/>
      <c r="BM182" s="3"/>
      <c r="BN182" s="3"/>
      <c r="BO182" s="3"/>
      <c r="BP182" s="3"/>
      <c r="BQ182" s="3"/>
      <c r="BR182" s="3"/>
      <c r="BS182" s="3"/>
      <c r="BT182" s="3"/>
      <c r="BU182" s="3"/>
      <c r="BV182" s="3"/>
      <c r="BW182" s="2"/>
      <c r="BX182" s="2"/>
      <c r="BY182" s="2"/>
      <c r="BZ182" s="2"/>
    </row>
    <row r="183" spans="5:78" x14ac:dyDescent="0.35">
      <c r="Q183" s="285"/>
      <c r="R183" s="285"/>
      <c r="S183" s="285"/>
      <c r="T183" s="285"/>
      <c r="U183" s="285"/>
      <c r="V183" s="285"/>
      <c r="W183" s="285"/>
      <c r="X183" s="285"/>
      <c r="Y183" s="285"/>
      <c r="Z183" s="285"/>
      <c r="AA183" s="285"/>
      <c r="AB183" s="285"/>
      <c r="AC183" s="285"/>
      <c r="AD183" s="285"/>
      <c r="AE183" s="285"/>
      <c r="AF183" s="285"/>
      <c r="AG183" s="285"/>
      <c r="AH183" s="285"/>
      <c r="AI183" s="285"/>
      <c r="AJ183" s="285"/>
      <c r="AK183" s="285"/>
      <c r="AL183" s="285"/>
      <c r="AM183" s="285"/>
      <c r="AN183" s="285"/>
      <c r="AO183" s="285"/>
      <c r="AP183" s="285"/>
      <c r="AQ183" s="285"/>
      <c r="AR183" s="285"/>
      <c r="AS183" s="285"/>
      <c r="AT183" s="285"/>
      <c r="AU183" s="285"/>
      <c r="AV183" s="285"/>
      <c r="AW183" s="285"/>
      <c r="AX183" s="285"/>
      <c r="AY183" s="285"/>
      <c r="AZ183" s="285"/>
      <c r="BA183" s="285"/>
      <c r="BB183" s="285"/>
      <c r="BC183" s="285"/>
      <c r="BD183" s="285"/>
      <c r="BE183" s="285"/>
      <c r="BF183" s="285"/>
      <c r="BG183" s="3"/>
      <c r="BH183" s="3"/>
      <c r="BI183" s="3"/>
      <c r="BJ183" s="3"/>
      <c r="BK183" s="3"/>
      <c r="BL183" s="3"/>
      <c r="BM183" s="3"/>
      <c r="BN183" s="3"/>
      <c r="BO183" s="3"/>
      <c r="BP183" s="3"/>
      <c r="BQ183" s="3"/>
      <c r="BR183" s="3"/>
      <c r="BS183" s="3"/>
      <c r="BT183" s="3"/>
      <c r="BU183" s="3"/>
      <c r="BV183" s="3"/>
      <c r="BW183" s="2"/>
      <c r="BX183" s="2"/>
      <c r="BY183" s="2"/>
      <c r="BZ183" s="2"/>
    </row>
    <row r="184" spans="5:78" x14ac:dyDescent="0.35">
      <c r="Q184" s="285"/>
      <c r="R184" s="285"/>
      <c r="S184" s="285"/>
      <c r="T184" s="285"/>
      <c r="U184" s="285"/>
      <c r="V184" s="285"/>
      <c r="W184" s="285"/>
      <c r="X184" s="285"/>
      <c r="Y184" s="285"/>
      <c r="Z184" s="285"/>
      <c r="AA184" s="285"/>
      <c r="AB184" s="285"/>
      <c r="AC184" s="285"/>
      <c r="AD184" s="285"/>
      <c r="AE184" s="285"/>
      <c r="AF184" s="285"/>
      <c r="AG184" s="285"/>
      <c r="AH184" s="285"/>
      <c r="AI184" s="285"/>
      <c r="AJ184" s="285"/>
      <c r="AK184" s="285"/>
      <c r="AL184" s="285"/>
      <c r="AM184" s="285"/>
      <c r="AN184" s="285"/>
      <c r="AO184" s="285"/>
      <c r="AP184" s="285"/>
      <c r="AQ184" s="285"/>
      <c r="AR184" s="285"/>
      <c r="AS184" s="285"/>
      <c r="AT184" s="285"/>
      <c r="AU184" s="285"/>
      <c r="AV184" s="285"/>
      <c r="AW184" s="285"/>
      <c r="AX184" s="285"/>
      <c r="AY184" s="285"/>
      <c r="AZ184" s="285"/>
      <c r="BA184" s="285"/>
      <c r="BB184" s="285"/>
      <c r="BC184" s="285"/>
      <c r="BD184" s="285"/>
      <c r="BE184" s="285"/>
      <c r="BF184" s="285"/>
      <c r="BG184" s="3"/>
      <c r="BH184" s="3"/>
      <c r="BI184" s="3"/>
      <c r="BJ184" s="3"/>
      <c r="BK184" s="3"/>
      <c r="BL184" s="3"/>
      <c r="BM184" s="3"/>
      <c r="BN184" s="3"/>
      <c r="BO184" s="3"/>
      <c r="BP184" s="3"/>
      <c r="BQ184" s="3"/>
      <c r="BR184" s="3"/>
      <c r="BS184" s="3"/>
      <c r="BT184" s="3"/>
      <c r="BU184" s="3"/>
      <c r="BV184" s="3"/>
      <c r="BW184" s="2"/>
      <c r="BX184" s="2"/>
      <c r="BY184" s="2"/>
      <c r="BZ184" s="2"/>
    </row>
    <row r="185" spans="5:78" x14ac:dyDescent="0.35">
      <c r="Q185" s="285"/>
      <c r="R185" s="285"/>
      <c r="S185" s="285"/>
      <c r="T185" s="285"/>
      <c r="U185" s="285"/>
      <c r="V185" s="285"/>
      <c r="W185" s="285"/>
      <c r="X185" s="285"/>
      <c r="Y185" s="285"/>
      <c r="Z185" s="285"/>
      <c r="AA185" s="285"/>
      <c r="AB185" s="285"/>
      <c r="AC185" s="285"/>
      <c r="AD185" s="285"/>
      <c r="AE185" s="285"/>
      <c r="AF185" s="285"/>
      <c r="AG185" s="285"/>
      <c r="AH185" s="285"/>
      <c r="AI185" s="285"/>
      <c r="AJ185" s="285"/>
      <c r="AK185" s="285"/>
      <c r="AL185" s="285"/>
      <c r="AM185" s="285"/>
      <c r="AN185" s="285"/>
      <c r="AO185" s="285"/>
      <c r="AP185" s="285"/>
      <c r="AQ185" s="285"/>
      <c r="AR185" s="285"/>
      <c r="AS185" s="285"/>
      <c r="AT185" s="285"/>
      <c r="AU185" s="285"/>
      <c r="AV185" s="285"/>
      <c r="AW185" s="285"/>
      <c r="AX185" s="285"/>
      <c r="AY185" s="285"/>
      <c r="AZ185" s="285"/>
      <c r="BA185" s="285"/>
      <c r="BB185" s="285"/>
      <c r="BC185" s="285"/>
      <c r="BD185" s="285"/>
      <c r="BE185" s="285"/>
      <c r="BF185" s="285"/>
      <c r="BG185" s="3"/>
      <c r="BH185" s="3"/>
      <c r="BI185" s="3"/>
      <c r="BJ185" s="3"/>
      <c r="BK185" s="3"/>
      <c r="BL185" s="3"/>
      <c r="BM185" s="3"/>
      <c r="BN185" s="3"/>
      <c r="BO185" s="3"/>
      <c r="BP185" s="3"/>
      <c r="BQ185" s="3"/>
      <c r="BR185" s="3"/>
      <c r="BS185" s="3"/>
      <c r="BT185" s="3"/>
      <c r="BU185" s="3"/>
      <c r="BV185" s="3"/>
      <c r="BW185" s="2"/>
      <c r="BX185" s="2"/>
      <c r="BY185" s="2"/>
      <c r="BZ185" s="2"/>
    </row>
    <row r="186" spans="5:78" x14ac:dyDescent="0.35">
      <c r="Q186" s="285"/>
      <c r="R186" s="285"/>
      <c r="S186" s="285"/>
      <c r="T186" s="285"/>
      <c r="U186" s="285"/>
      <c r="V186" s="285"/>
      <c r="W186" s="285"/>
      <c r="X186" s="285"/>
      <c r="Y186" s="285"/>
      <c r="Z186" s="285"/>
      <c r="AA186" s="285"/>
      <c r="AB186" s="285"/>
      <c r="AC186" s="285"/>
      <c r="AD186" s="285"/>
      <c r="AE186" s="285"/>
      <c r="AF186" s="285"/>
      <c r="AG186" s="285"/>
      <c r="AH186" s="285"/>
      <c r="AI186" s="285"/>
      <c r="AJ186" s="285"/>
      <c r="AK186" s="285"/>
      <c r="AL186" s="285"/>
      <c r="AM186" s="285"/>
      <c r="AN186" s="285"/>
      <c r="AO186" s="285"/>
      <c r="AP186" s="285"/>
      <c r="AQ186" s="285"/>
      <c r="AR186" s="285"/>
      <c r="AS186" s="285"/>
      <c r="AT186" s="285"/>
      <c r="AU186" s="285"/>
      <c r="AV186" s="285"/>
      <c r="AW186" s="285"/>
      <c r="AX186" s="285"/>
      <c r="AY186" s="285"/>
      <c r="AZ186" s="285"/>
      <c r="BA186" s="285"/>
      <c r="BB186" s="285"/>
      <c r="BC186" s="285"/>
      <c r="BD186" s="285"/>
      <c r="BE186" s="285"/>
      <c r="BF186" s="285"/>
      <c r="BG186" s="3"/>
      <c r="BH186" s="3"/>
      <c r="BI186" s="3"/>
      <c r="BJ186" s="3"/>
      <c r="BK186" s="3"/>
      <c r="BL186" s="3"/>
      <c r="BM186" s="3"/>
      <c r="BN186" s="3"/>
      <c r="BO186" s="3"/>
      <c r="BP186" s="3"/>
      <c r="BQ186" s="3"/>
      <c r="BR186" s="3"/>
      <c r="BS186" s="3"/>
      <c r="BT186" s="3"/>
      <c r="BU186" s="3"/>
      <c r="BV186" s="3"/>
      <c r="BW186" s="2"/>
      <c r="BX186" s="2"/>
      <c r="BY186" s="2"/>
      <c r="BZ186" s="2"/>
    </row>
    <row r="187" spans="5:78" x14ac:dyDescent="0.35">
      <c r="Q187" s="285"/>
      <c r="R187" s="285"/>
      <c r="S187" s="285"/>
      <c r="T187" s="285"/>
      <c r="U187" s="285"/>
      <c r="V187" s="285"/>
      <c r="W187" s="285"/>
      <c r="X187" s="285"/>
      <c r="Y187" s="285"/>
      <c r="Z187" s="285"/>
      <c r="AA187" s="285"/>
      <c r="AB187" s="285"/>
      <c r="AC187" s="285"/>
      <c r="AD187" s="285"/>
      <c r="AE187" s="285"/>
      <c r="AF187" s="285"/>
      <c r="AG187" s="285"/>
      <c r="AH187" s="285"/>
      <c r="AI187" s="285"/>
      <c r="AJ187" s="285"/>
      <c r="AK187" s="285"/>
      <c r="AL187" s="285"/>
      <c r="AM187" s="285"/>
      <c r="AN187" s="285"/>
      <c r="AO187" s="285"/>
      <c r="AP187" s="285"/>
      <c r="AQ187" s="285"/>
      <c r="AR187" s="285"/>
      <c r="AS187" s="285"/>
      <c r="AT187" s="285"/>
      <c r="AU187" s="285"/>
      <c r="AV187" s="285"/>
      <c r="AW187" s="285"/>
      <c r="AX187" s="285"/>
      <c r="AY187" s="285"/>
      <c r="AZ187" s="285"/>
      <c r="BA187" s="285"/>
      <c r="BB187" s="285"/>
      <c r="BC187" s="285"/>
      <c r="BD187" s="285"/>
      <c r="BE187" s="285"/>
      <c r="BF187" s="285"/>
      <c r="BG187" s="3"/>
      <c r="BH187" s="3"/>
      <c r="BI187" s="3"/>
      <c r="BJ187" s="3"/>
      <c r="BK187" s="3"/>
      <c r="BL187" s="3"/>
      <c r="BM187" s="3"/>
      <c r="BN187" s="3"/>
      <c r="BO187" s="3"/>
      <c r="BP187" s="3"/>
      <c r="BQ187" s="3"/>
      <c r="BR187" s="3"/>
      <c r="BS187" s="3"/>
      <c r="BT187" s="3"/>
      <c r="BU187" s="3"/>
      <c r="BV187" s="3"/>
      <c r="BW187" s="2"/>
      <c r="BX187" s="2"/>
      <c r="BY187" s="2"/>
      <c r="BZ187" s="2"/>
    </row>
    <row r="188" spans="5:78" x14ac:dyDescent="0.35">
      <c r="Q188" s="286"/>
      <c r="R188" s="286"/>
      <c r="S188" s="286"/>
      <c r="T188" s="286"/>
      <c r="U188" s="286"/>
      <c r="V188" s="286"/>
      <c r="W188" s="286"/>
      <c r="X188" s="286"/>
      <c r="Y188" s="286"/>
      <c r="Z188" s="286"/>
      <c r="AA188" s="286"/>
      <c r="AB188" s="286"/>
      <c r="AC188" s="286"/>
      <c r="AD188" s="286"/>
      <c r="AE188" s="286"/>
      <c r="AF188" s="286"/>
      <c r="AG188" s="286"/>
      <c r="AH188" s="286"/>
      <c r="AI188" s="286"/>
      <c r="AJ188" s="286"/>
      <c r="AK188" s="286"/>
      <c r="AL188" s="286"/>
      <c r="AM188" s="286"/>
      <c r="AN188" s="286"/>
      <c r="AO188" s="286"/>
      <c r="AP188" s="286"/>
      <c r="AQ188" s="286"/>
      <c r="AR188" s="286"/>
      <c r="AS188" s="286"/>
      <c r="AT188" s="286"/>
      <c r="AU188" s="286"/>
      <c r="AV188" s="286"/>
      <c r="AW188" s="286"/>
      <c r="AX188" s="286"/>
      <c r="AY188" s="286"/>
      <c r="AZ188" s="286"/>
      <c r="BA188" s="286"/>
      <c r="BB188" s="286"/>
      <c r="BC188" s="286"/>
      <c r="BD188" s="286"/>
      <c r="BE188" s="286"/>
      <c r="BF188" s="286"/>
      <c r="BG188" s="2"/>
      <c r="BH188" s="2"/>
      <c r="BI188" s="2"/>
      <c r="BJ188" s="2"/>
      <c r="BK188" s="2"/>
      <c r="BL188" s="2"/>
      <c r="BM188" s="2"/>
      <c r="BN188" s="2"/>
      <c r="BO188" s="2"/>
      <c r="BP188" s="2"/>
      <c r="BQ188" s="2"/>
      <c r="BR188" s="2"/>
      <c r="BS188" s="2"/>
      <c r="BT188" s="2"/>
      <c r="BU188" s="2"/>
      <c r="BV188" s="2"/>
      <c r="BW188" s="2"/>
      <c r="BX188" s="2"/>
      <c r="BY188" s="2"/>
      <c r="BZ188" s="2"/>
    </row>
  </sheetData>
  <sheetProtection algorithmName="SHA-512" hashValue="zR9boyXLMqCI3nf9QGndgzGFfld6w7ay8h2Q/v2nHBoqyRkfPCE9ZPtHizHN6JWcoGrYBO+RlB+Kd86cQI3nOQ==" saltValue="0rZ6F6ziOkf7cF9JXYUIbA==" spinCount="100000" sheet="1" objects="1" scenarios="1"/>
  <mergeCells count="33">
    <mergeCell ref="J74:O74"/>
    <mergeCell ref="J35:N35"/>
    <mergeCell ref="K61:O61"/>
    <mergeCell ref="H54:O54"/>
    <mergeCell ref="H55:O55"/>
    <mergeCell ref="H56:O56"/>
    <mergeCell ref="H57:O57"/>
    <mergeCell ref="K65:O65"/>
    <mergeCell ref="I45:K45"/>
    <mergeCell ref="I46:K46"/>
    <mergeCell ref="I47:K47"/>
    <mergeCell ref="I48:K48"/>
    <mergeCell ref="J72:O73"/>
    <mergeCell ref="M27:N27"/>
    <mergeCell ref="M28:N28"/>
    <mergeCell ref="J34:N34"/>
    <mergeCell ref="H69:O69"/>
    <mergeCell ref="M24:N24"/>
    <mergeCell ref="J15:O15"/>
    <mergeCell ref="H10:O10"/>
    <mergeCell ref="J12:M12"/>
    <mergeCell ref="J13:L13"/>
    <mergeCell ref="M26:N26"/>
    <mergeCell ref="J16:O16"/>
    <mergeCell ref="J17:K17"/>
    <mergeCell ref="M17:O17"/>
    <mergeCell ref="H25:L25"/>
    <mergeCell ref="M25:N25"/>
    <mergeCell ref="J18:O18"/>
    <mergeCell ref="M20:N20"/>
    <mergeCell ref="H21:O21"/>
    <mergeCell ref="M22:N22"/>
    <mergeCell ref="M23:N23"/>
  </mergeCells>
  <dataValidations count="8">
    <dataValidation type="list" allowBlank="1" showInputMessage="1" showErrorMessage="1" sqref="H69:O69" xr:uid="{00000000-0002-0000-0200-000004000000}">
      <formula1>$H$150:$H$152</formula1>
    </dataValidation>
    <dataValidation type="list" allowBlank="1" showInputMessage="1" showErrorMessage="1" sqref="K65:O65" xr:uid="{00000000-0002-0000-0200-000002000000}">
      <formula1>$H$132:$H$137</formula1>
    </dataValidation>
    <dataValidation type="list" allowBlank="1" showInputMessage="1" showErrorMessage="1" sqref="J72" xr:uid="{00000000-0002-0000-0200-000001000000}">
      <formula1>$W$26:$W$30</formula1>
    </dataValidation>
    <dataValidation type="list" allowBlank="1" showInputMessage="1" showErrorMessage="1" sqref="J17:K17" xr:uid="{00000000-0002-0000-0200-000000000000}">
      <formula1>$H$155:$H$159</formula1>
    </dataValidation>
    <dataValidation type="list" allowBlank="1" showInputMessage="1" showErrorMessage="1" sqref="K61:O61" xr:uid="{F11424D0-51AB-4BBD-AD4E-7375CB617666}">
      <formula1>$S$60:$S$62</formula1>
    </dataValidation>
    <dataValidation type="list" allowBlank="1" showInputMessage="1" showErrorMessage="1" sqref="J34:N34" xr:uid="{5F52B066-450C-4A3E-99E4-712AED161612}">
      <formula1>$S$31:$S$39</formula1>
    </dataValidation>
    <dataValidation type="list" allowBlank="1" showInputMessage="1" showErrorMessage="1" sqref="J35:N35" xr:uid="{63EBAB41-14C0-49D3-A2E1-EC0CA6405422}">
      <formula1>IF($J$34=$S$34,Smallapts,IF($J$34=$S$35,Midapt,IF($J$34=$S$36,Bigapts,IF(LEFT(J34,1)="R",Residential,Renovations))))</formula1>
    </dataValidation>
    <dataValidation type="list" allowBlank="1" showInputMessage="1" showErrorMessage="1" sqref="S51" xr:uid="{5C5C4BA6-8EFD-4FC0-BAB2-F47C2A70D4F0}">
      <formula1>IF($J$34=$S$31,Smallapts,IF($J$34=$S$32,Midapt,IF($J$34=$S$33,Bigapts,Residential)))</formula1>
    </dataValidation>
  </dataValidations>
  <printOptions horizontalCentered="1"/>
  <pageMargins left="0.25" right="0.25" top="0.4" bottom="0.4" header="0.3" footer="0.2"/>
  <pageSetup scale="75" orientation="portrait" r:id="rId1"/>
  <headerFooter>
    <oddFooter>&amp;L&amp;"Calibri,Regular"FHLB Application Cost Forms&amp;C&amp;"Calibri,Regular"&amp;A&amp;R&amp;"Calibri,Regular"&amp;P of &amp;N</oddFooter>
  </headerFooter>
  <rowBreaks count="1" manualBreakCount="1">
    <brk id="30" min="6" max="15" man="1"/>
  </rowBreaks>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14</xdr:col>
                    <xdr:colOff>438150</xdr:colOff>
                    <xdr:row>27</xdr:row>
                    <xdr:rowOff>133350</xdr:rowOff>
                  </from>
                  <to>
                    <xdr:col>14</xdr:col>
                    <xdr:colOff>647700</xdr:colOff>
                    <xdr:row>27</xdr:row>
                    <xdr:rowOff>34290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14</xdr:col>
                    <xdr:colOff>438150</xdr:colOff>
                    <xdr:row>26</xdr:row>
                    <xdr:rowOff>133350</xdr:rowOff>
                  </from>
                  <to>
                    <xdr:col>14</xdr:col>
                    <xdr:colOff>647700</xdr:colOff>
                    <xdr:row>26</xdr:row>
                    <xdr:rowOff>3429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14</xdr:col>
                    <xdr:colOff>438150</xdr:colOff>
                    <xdr:row>25</xdr:row>
                    <xdr:rowOff>133350</xdr:rowOff>
                  </from>
                  <to>
                    <xdr:col>14</xdr:col>
                    <xdr:colOff>647700</xdr:colOff>
                    <xdr:row>25</xdr:row>
                    <xdr:rowOff>34290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14</xdr:col>
                    <xdr:colOff>438150</xdr:colOff>
                    <xdr:row>24</xdr:row>
                    <xdr:rowOff>133350</xdr:rowOff>
                  </from>
                  <to>
                    <xdr:col>14</xdr:col>
                    <xdr:colOff>647700</xdr:colOff>
                    <xdr:row>24</xdr:row>
                    <xdr:rowOff>34290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14</xdr:col>
                    <xdr:colOff>438150</xdr:colOff>
                    <xdr:row>23</xdr:row>
                    <xdr:rowOff>133350</xdr:rowOff>
                  </from>
                  <to>
                    <xdr:col>14</xdr:col>
                    <xdr:colOff>647700</xdr:colOff>
                    <xdr:row>23</xdr:row>
                    <xdr:rowOff>34290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14</xdr:col>
                    <xdr:colOff>438150</xdr:colOff>
                    <xdr:row>22</xdr:row>
                    <xdr:rowOff>133350</xdr:rowOff>
                  </from>
                  <to>
                    <xdr:col>14</xdr:col>
                    <xdr:colOff>647700</xdr:colOff>
                    <xdr:row>22</xdr:row>
                    <xdr:rowOff>3429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97DDF-DF16-4A39-868C-5AB5BE27835D}">
  <sheetPr codeName="Sheet44">
    <pageSetUpPr autoPageBreaks="0"/>
  </sheetPr>
  <dimension ref="C2:P297"/>
  <sheetViews>
    <sheetView showGridLines="0" topLeftCell="C10" zoomScaleNormal="100" zoomScaleSheetLayoutView="80" workbookViewId="0">
      <selection activeCell="O6" sqref="O6"/>
    </sheetView>
  </sheetViews>
  <sheetFormatPr defaultColWidth="8.81640625" defaultRowHeight="14.5" x14ac:dyDescent="0.35"/>
  <cols>
    <col min="1" max="6" width="8.81640625" style="1"/>
    <col min="7" max="7" width="3.7265625" style="1" customWidth="1"/>
    <col min="8" max="8" width="3.81640625" style="1" customWidth="1"/>
    <col min="9" max="9" width="19.453125" style="1" customWidth="1"/>
    <col min="10" max="10" width="9.453125" style="1" customWidth="1"/>
    <col min="11" max="15" width="13.7265625" style="1" customWidth="1"/>
    <col min="16" max="16" width="4.7265625" style="1" customWidth="1"/>
    <col min="17" max="17" width="10.81640625" style="1" customWidth="1"/>
    <col min="18" max="16384" width="8.81640625" style="1"/>
  </cols>
  <sheetData>
    <row r="2" spans="3:16" x14ac:dyDescent="0.35">
      <c r="G2" s="30"/>
      <c r="H2" s="38"/>
      <c r="I2" s="38"/>
      <c r="J2" s="38"/>
      <c r="K2" s="38"/>
      <c r="L2" s="38"/>
      <c r="M2" s="38"/>
      <c r="N2" s="38"/>
      <c r="O2" s="38"/>
      <c r="P2" s="27"/>
    </row>
    <row r="3" spans="3:16" ht="51" customHeight="1" x14ac:dyDescent="0.35">
      <c r="G3" s="19"/>
      <c r="H3" s="121"/>
      <c r="I3" s="23"/>
      <c r="J3" s="23"/>
      <c r="K3" s="23"/>
      <c r="L3" s="23"/>
      <c r="M3" s="23"/>
      <c r="N3" s="23"/>
      <c r="O3" s="23"/>
      <c r="P3" s="18"/>
    </row>
    <row r="4" spans="3:16" ht="25.5" customHeight="1" x14ac:dyDescent="0.5">
      <c r="G4" s="19"/>
      <c r="H4" s="309" t="s">
        <v>185</v>
      </c>
      <c r="I4" s="309"/>
      <c r="J4" s="309"/>
      <c r="K4" s="309"/>
      <c r="L4" s="309"/>
      <c r="M4" s="309"/>
      <c r="N4" s="309"/>
      <c r="O4" s="309"/>
      <c r="P4" s="18"/>
    </row>
    <row r="5" spans="3:16" ht="4" customHeight="1" x14ac:dyDescent="0.35">
      <c r="G5" s="19"/>
      <c r="H5" s="23"/>
      <c r="I5" s="23"/>
      <c r="J5" s="23"/>
      <c r="K5" s="23"/>
      <c r="L5" s="23"/>
      <c r="M5" s="23"/>
      <c r="N5" s="23"/>
      <c r="O5" s="23"/>
      <c r="P5" s="18"/>
    </row>
    <row r="6" spans="3:16" x14ac:dyDescent="0.35">
      <c r="G6" s="19"/>
      <c r="H6" s="23" t="s">
        <v>186</v>
      </c>
      <c r="I6" s="23"/>
      <c r="J6" s="120" t="str">
        <f>IF('1. Project Summary'!J12=0,"",'1. Project Summary'!J12)</f>
        <v/>
      </c>
      <c r="K6" s="23" t="s">
        <v>10</v>
      </c>
      <c r="L6" s="349" t="str">
        <f>IF('1. Project Summary'!L12=0,"",'1. Project Summary'!L12)</f>
        <v/>
      </c>
      <c r="M6" s="349"/>
      <c r="N6" s="119" t="s">
        <v>187</v>
      </c>
      <c r="O6" s="118">
        <f>'1. Project Summary'!O12</f>
        <v>0</v>
      </c>
      <c r="P6" s="115"/>
    </row>
    <row r="7" spans="3:16" x14ac:dyDescent="0.35">
      <c r="G7" s="19"/>
      <c r="H7" s="23" t="s">
        <v>12</v>
      </c>
      <c r="I7" s="23"/>
      <c r="J7" s="349">
        <f>'1. Project Summary'!J13:K13</f>
        <v>0</v>
      </c>
      <c r="K7" s="349"/>
      <c r="L7" s="350">
        <f>'1. Project Summary'!L13:M13</f>
        <v>0</v>
      </c>
      <c r="M7" s="350"/>
      <c r="N7" s="117">
        <f>'1. Project Summary'!N13</f>
        <v>0</v>
      </c>
      <c r="O7" s="116">
        <f>'1. Project Summary'!O13</f>
        <v>0</v>
      </c>
      <c r="P7" s="115"/>
    </row>
    <row r="8" spans="3:16" x14ac:dyDescent="0.35">
      <c r="G8" s="19"/>
      <c r="H8" s="81"/>
      <c r="I8" s="81"/>
      <c r="J8" s="80" t="s">
        <v>13</v>
      </c>
      <c r="K8" s="80"/>
      <c r="L8" s="351" t="s">
        <v>14</v>
      </c>
      <c r="M8" s="351"/>
      <c r="N8" s="79" t="s">
        <v>15</v>
      </c>
      <c r="O8" s="79" t="s">
        <v>16</v>
      </c>
      <c r="P8" s="115"/>
    </row>
    <row r="9" spans="3:16" x14ac:dyDescent="0.35">
      <c r="G9" s="19"/>
      <c r="H9" s="23" t="s">
        <v>188</v>
      </c>
      <c r="I9" s="23"/>
      <c r="J9" s="349">
        <f>'1. Project Summary'!J17:K17</f>
        <v>0</v>
      </c>
      <c r="K9" s="349"/>
      <c r="L9" s="349"/>
      <c r="M9" s="349"/>
      <c r="N9" s="114" t="s">
        <v>189</v>
      </c>
      <c r="O9" s="113">
        <f>'1. Project Summary'!M17</f>
        <v>0</v>
      </c>
      <c r="P9" s="18"/>
    </row>
    <row r="10" spans="3:16" x14ac:dyDescent="0.35">
      <c r="G10" s="19"/>
      <c r="H10" s="23"/>
      <c r="I10" s="23"/>
      <c r="J10" s="23"/>
      <c r="K10" s="23"/>
      <c r="L10" s="23"/>
      <c r="M10" s="23"/>
      <c r="N10" s="23"/>
      <c r="O10" s="23"/>
      <c r="P10" s="18"/>
    </row>
    <row r="11" spans="3:16" x14ac:dyDescent="0.35">
      <c r="G11" s="19"/>
      <c r="H11" s="112" t="s">
        <v>190</v>
      </c>
      <c r="I11" s="111"/>
      <c r="J11" s="111"/>
      <c r="K11" s="23"/>
      <c r="L11" s="352" t="s">
        <v>191</v>
      </c>
      <c r="M11" s="352"/>
      <c r="N11" s="352"/>
      <c r="O11" s="23"/>
      <c r="P11" s="18"/>
    </row>
    <row r="12" spans="3:16" x14ac:dyDescent="0.35">
      <c r="G12" s="19"/>
      <c r="H12" s="23"/>
      <c r="I12" s="23"/>
      <c r="J12" s="23"/>
      <c r="K12" s="23"/>
      <c r="L12" s="23"/>
      <c r="M12" s="23"/>
      <c r="N12" s="23"/>
      <c r="O12" s="23"/>
      <c r="P12" s="102"/>
    </row>
    <row r="13" spans="3:16" ht="15" thickBot="1" x14ac:dyDescent="0.4">
      <c r="C13" s="1" t="s">
        <v>192</v>
      </c>
      <c r="G13" s="19"/>
      <c r="H13" s="30" t="s">
        <v>47</v>
      </c>
      <c r="I13" s="38"/>
      <c r="J13" s="38"/>
      <c r="K13" s="27"/>
      <c r="L13" s="353" t="str">
        <f>IF('1. Project Summary'!J34=0,"",'1. Project Summary'!J34)</f>
        <v/>
      </c>
      <c r="M13" s="354"/>
      <c r="N13" s="354"/>
      <c r="O13" s="355"/>
      <c r="P13" s="102"/>
    </row>
    <row r="14" spans="3:16" x14ac:dyDescent="0.35">
      <c r="G14" s="19"/>
      <c r="H14" s="110" t="s">
        <v>193</v>
      </c>
      <c r="I14" s="109"/>
      <c r="J14" s="109"/>
      <c r="K14" s="109"/>
      <c r="L14" s="356" t="s">
        <v>101</v>
      </c>
      <c r="M14" s="357"/>
      <c r="N14" s="356" t="s">
        <v>194</v>
      </c>
      <c r="O14" s="358"/>
      <c r="P14" s="102"/>
    </row>
    <row r="15" spans="3:16" x14ac:dyDescent="0.35">
      <c r="G15" s="19"/>
      <c r="H15" s="108" t="s">
        <v>195</v>
      </c>
      <c r="I15" s="41"/>
      <c r="J15" s="41"/>
      <c r="K15" s="16"/>
      <c r="L15" s="359"/>
      <c r="M15" s="360"/>
      <c r="N15" s="359"/>
      <c r="O15" s="361"/>
      <c r="P15" s="102"/>
    </row>
    <row r="16" spans="3:16" x14ac:dyDescent="0.35">
      <c r="G16" s="19"/>
      <c r="H16" s="108" t="s">
        <v>196</v>
      </c>
      <c r="I16" s="41"/>
      <c r="J16" s="41"/>
      <c r="K16" s="16"/>
      <c r="L16" s="359"/>
      <c r="M16" s="360"/>
      <c r="N16" s="359"/>
      <c r="O16" s="361"/>
      <c r="P16" s="102"/>
    </row>
    <row r="17" spans="7:16" x14ac:dyDescent="0.35">
      <c r="G17" s="19"/>
      <c r="H17" s="108" t="s">
        <v>197</v>
      </c>
      <c r="I17" s="41"/>
      <c r="J17" s="41"/>
      <c r="K17" s="16"/>
      <c r="L17" s="359"/>
      <c r="M17" s="360"/>
      <c r="N17" s="359"/>
      <c r="O17" s="361"/>
      <c r="P17" s="102"/>
    </row>
    <row r="18" spans="7:16" x14ac:dyDescent="0.35">
      <c r="G18" s="19"/>
      <c r="H18" s="108" t="s">
        <v>198</v>
      </c>
      <c r="I18" s="41"/>
      <c r="J18" s="41"/>
      <c r="K18" s="16"/>
      <c r="L18" s="359"/>
      <c r="M18" s="360"/>
      <c r="N18" s="359"/>
      <c r="O18" s="361"/>
      <c r="P18" s="102"/>
    </row>
    <row r="19" spans="7:16" ht="15" thickBot="1" x14ac:dyDescent="0.4">
      <c r="G19" s="19"/>
      <c r="H19" s="107" t="s">
        <v>199</v>
      </c>
      <c r="I19" s="106"/>
      <c r="J19" s="106"/>
      <c r="K19" s="105"/>
      <c r="L19" s="365"/>
      <c r="M19" s="366"/>
      <c r="N19" s="365"/>
      <c r="O19" s="367"/>
      <c r="P19" s="102"/>
    </row>
    <row r="20" spans="7:16" x14ac:dyDescent="0.35">
      <c r="G20" s="19"/>
      <c r="H20" s="17" t="s">
        <v>200</v>
      </c>
      <c r="I20" s="41"/>
      <c r="J20" s="41"/>
      <c r="K20" s="16"/>
      <c r="L20" s="368"/>
      <c r="M20" s="369"/>
      <c r="N20" s="369"/>
      <c r="O20" s="370"/>
      <c r="P20" s="102"/>
    </row>
    <row r="21" spans="7:16" x14ac:dyDescent="0.35">
      <c r="G21" s="19"/>
      <c r="H21" s="52" t="s">
        <v>201</v>
      </c>
      <c r="I21" s="51"/>
      <c r="J21" s="51"/>
      <c r="K21" s="104"/>
      <c r="L21" s="362"/>
      <c r="M21" s="363"/>
      <c r="N21" s="363"/>
      <c r="O21" s="364"/>
      <c r="P21" s="102"/>
    </row>
    <row r="22" spans="7:16" x14ac:dyDescent="0.35">
      <c r="G22" s="19"/>
      <c r="H22" s="52" t="s">
        <v>202</v>
      </c>
      <c r="I22" s="51"/>
      <c r="J22" s="51"/>
      <c r="K22" s="104"/>
      <c r="L22" s="362"/>
      <c r="M22" s="363"/>
      <c r="N22" s="363"/>
      <c r="O22" s="364"/>
      <c r="P22" s="102"/>
    </row>
    <row r="23" spans="7:16" x14ac:dyDescent="0.35">
      <c r="G23" s="19"/>
      <c r="H23" s="52" t="s">
        <v>203</v>
      </c>
      <c r="I23" s="51"/>
      <c r="J23" s="51"/>
      <c r="K23" s="104"/>
      <c r="L23" s="362"/>
      <c r="M23" s="363"/>
      <c r="N23" s="363"/>
      <c r="O23" s="364"/>
      <c r="P23" s="102"/>
    </row>
    <row r="24" spans="7:16" x14ac:dyDescent="0.35">
      <c r="G24" s="19"/>
      <c r="H24" s="52" t="s">
        <v>204</v>
      </c>
      <c r="I24" s="51"/>
      <c r="J24" s="51"/>
      <c r="K24" s="104"/>
      <c r="L24" s="362"/>
      <c r="M24" s="363"/>
      <c r="N24" s="363"/>
      <c r="O24" s="364"/>
      <c r="P24" s="102"/>
    </row>
    <row r="25" spans="7:16" x14ac:dyDescent="0.35">
      <c r="G25" s="19"/>
      <c r="H25" s="38"/>
      <c r="I25" s="23"/>
      <c r="J25" s="23"/>
      <c r="K25" s="23"/>
      <c r="L25" s="103"/>
      <c r="M25" s="103"/>
      <c r="N25" s="103"/>
      <c r="O25" s="103"/>
      <c r="P25" s="102"/>
    </row>
    <row r="26" spans="7:16" x14ac:dyDescent="0.35">
      <c r="G26" s="19"/>
      <c r="H26" s="23"/>
      <c r="I26" s="23"/>
      <c r="J26" s="23"/>
      <c r="K26" s="23"/>
      <c r="L26" s="23"/>
      <c r="M26" s="23"/>
      <c r="N26" s="23"/>
      <c r="O26" s="23"/>
      <c r="P26" s="102"/>
    </row>
    <row r="27" spans="7:16" x14ac:dyDescent="0.35">
      <c r="G27" s="17"/>
      <c r="H27" s="41"/>
      <c r="I27" s="41"/>
      <c r="J27" s="41"/>
      <c r="K27" s="41"/>
      <c r="L27" s="41"/>
      <c r="M27" s="41"/>
      <c r="N27" s="41"/>
      <c r="O27" s="41"/>
      <c r="P27" s="16"/>
    </row>
    <row r="28" spans="7:16" ht="79.5" customHeight="1" x14ac:dyDescent="0.35">
      <c r="G28" s="14" t="s">
        <v>205</v>
      </c>
      <c r="H28" s="14"/>
      <c r="I28" s="14"/>
      <c r="J28" s="14"/>
      <c r="K28" s="14"/>
      <c r="L28" s="14"/>
      <c r="M28" s="14"/>
      <c r="N28" s="14"/>
      <c r="O28" s="14"/>
      <c r="P28" s="14"/>
    </row>
    <row r="29" spans="7:16" ht="79.5" customHeight="1" x14ac:dyDescent="0.4">
      <c r="G29" s="12"/>
      <c r="H29" s="13" t="s">
        <v>109</v>
      </c>
      <c r="I29" s="12"/>
      <c r="J29" s="12"/>
      <c r="K29" s="12"/>
      <c r="L29" s="12"/>
      <c r="M29" s="12"/>
      <c r="N29" s="14"/>
      <c r="O29" s="14"/>
      <c r="P29" s="14"/>
    </row>
    <row r="30" spans="7:16" ht="18.5" x14ac:dyDescent="0.4">
      <c r="G30" s="4"/>
      <c r="H30" s="13"/>
      <c r="I30" s="12"/>
      <c r="J30" s="12"/>
      <c r="K30" s="12"/>
      <c r="L30" s="12"/>
      <c r="M30" s="12"/>
      <c r="N30" s="14"/>
      <c r="O30" s="14"/>
    </row>
    <row r="31" spans="7:16" x14ac:dyDescent="0.35">
      <c r="G31" s="4"/>
      <c r="H31" s="11" t="s">
        <v>206</v>
      </c>
      <c r="I31" s="4"/>
      <c r="J31" s="4"/>
      <c r="K31" s="4"/>
      <c r="L31" s="4"/>
      <c r="M31" s="4"/>
    </row>
    <row r="32" spans="7:16" x14ac:dyDescent="0.35">
      <c r="G32" s="4"/>
      <c r="H32" s="11"/>
      <c r="I32" s="4"/>
      <c r="J32" s="4"/>
      <c r="K32" s="4"/>
      <c r="L32" s="4"/>
      <c r="M32" s="4"/>
    </row>
    <row r="33" spans="7:13" x14ac:dyDescent="0.35">
      <c r="G33" s="4"/>
      <c r="H33" s="4" t="s">
        <v>207</v>
      </c>
      <c r="I33" s="4"/>
      <c r="J33" s="4"/>
      <c r="K33" s="4"/>
      <c r="L33" s="4"/>
      <c r="M33" s="4"/>
    </row>
    <row r="34" spans="7:13" x14ac:dyDescent="0.35">
      <c r="G34" s="4"/>
      <c r="H34" s="4" t="s">
        <v>208</v>
      </c>
      <c r="I34" s="4"/>
      <c r="J34" s="4"/>
      <c r="K34" s="4"/>
      <c r="L34" s="4"/>
      <c r="M34" s="4"/>
    </row>
    <row r="35" spans="7:13" x14ac:dyDescent="0.35">
      <c r="G35" s="4"/>
      <c r="H35" s="4" t="s">
        <v>209</v>
      </c>
      <c r="I35" s="4"/>
      <c r="J35" s="4"/>
      <c r="K35" s="4"/>
      <c r="L35" s="4"/>
      <c r="M35" s="4"/>
    </row>
    <row r="36" spans="7:13" x14ac:dyDescent="0.35">
      <c r="G36" s="4"/>
      <c r="H36" s="4" t="s">
        <v>210</v>
      </c>
      <c r="I36" s="4"/>
      <c r="J36" s="4"/>
      <c r="K36" s="4"/>
      <c r="L36" s="4"/>
      <c r="M36" s="4"/>
    </row>
    <row r="37" spans="7:13" x14ac:dyDescent="0.35">
      <c r="G37" s="4"/>
      <c r="H37" s="4"/>
      <c r="I37" s="4"/>
      <c r="J37" s="4"/>
      <c r="K37" s="4"/>
      <c r="L37" s="4"/>
      <c r="M37" s="4"/>
    </row>
    <row r="38" spans="7:13" x14ac:dyDescent="0.35">
      <c r="G38" s="4"/>
      <c r="H38" s="11" t="s">
        <v>201</v>
      </c>
      <c r="I38" s="4"/>
      <c r="J38" s="4"/>
      <c r="K38" s="4"/>
      <c r="L38" s="4"/>
      <c r="M38" s="4"/>
    </row>
    <row r="39" spans="7:13" x14ac:dyDescent="0.35">
      <c r="G39" s="4"/>
      <c r="H39" s="11"/>
      <c r="I39" s="4"/>
      <c r="J39" s="4"/>
      <c r="K39" s="4"/>
      <c r="L39" s="4"/>
      <c r="M39" s="4"/>
    </row>
    <row r="40" spans="7:13" x14ac:dyDescent="0.35">
      <c r="G40" s="4"/>
      <c r="H40" s="4" t="s">
        <v>211</v>
      </c>
      <c r="I40" s="4"/>
      <c r="J40" s="4"/>
      <c r="K40" s="4"/>
      <c r="L40" s="4"/>
      <c r="M40" s="4"/>
    </row>
    <row r="41" spans="7:13" x14ac:dyDescent="0.35">
      <c r="G41" s="4"/>
      <c r="H41" s="4" t="s">
        <v>212</v>
      </c>
      <c r="I41" s="4"/>
      <c r="J41" s="4"/>
      <c r="K41" s="4"/>
      <c r="L41" s="4"/>
      <c r="M41" s="4"/>
    </row>
    <row r="42" spans="7:13" x14ac:dyDescent="0.35">
      <c r="G42" s="4"/>
      <c r="H42" s="4" t="s">
        <v>213</v>
      </c>
      <c r="I42" s="4"/>
      <c r="J42" s="4"/>
      <c r="K42" s="4"/>
      <c r="L42" s="4"/>
      <c r="M42" s="4"/>
    </row>
    <row r="43" spans="7:13" x14ac:dyDescent="0.35">
      <c r="G43" s="4"/>
      <c r="H43" s="4" t="s">
        <v>214</v>
      </c>
      <c r="I43" s="4"/>
      <c r="J43" s="4"/>
      <c r="K43" s="4"/>
      <c r="L43" s="4"/>
      <c r="M43" s="4"/>
    </row>
    <row r="44" spans="7:13" x14ac:dyDescent="0.35">
      <c r="G44" s="4"/>
      <c r="H44" s="4"/>
      <c r="I44" s="4"/>
      <c r="J44" s="4"/>
      <c r="K44" s="4"/>
      <c r="L44" s="4"/>
      <c r="M44" s="4"/>
    </row>
    <row r="45" spans="7:13" x14ac:dyDescent="0.35">
      <c r="G45" s="4"/>
      <c r="H45" s="11" t="s">
        <v>202</v>
      </c>
      <c r="I45" s="4"/>
      <c r="J45" s="4"/>
      <c r="K45" s="4"/>
      <c r="L45" s="4"/>
      <c r="M45" s="4"/>
    </row>
    <row r="46" spans="7:13" x14ac:dyDescent="0.35">
      <c r="G46" s="4"/>
      <c r="H46" s="11"/>
      <c r="I46" s="4"/>
      <c r="J46" s="4"/>
      <c r="K46" s="4"/>
      <c r="L46" s="4"/>
      <c r="M46" s="4"/>
    </row>
    <row r="47" spans="7:13" x14ac:dyDescent="0.35">
      <c r="G47" s="4"/>
      <c r="H47" s="4" t="s">
        <v>215</v>
      </c>
      <c r="I47" s="4"/>
      <c r="J47" s="4"/>
      <c r="K47" s="4"/>
      <c r="L47" s="4"/>
      <c r="M47" s="4"/>
    </row>
    <row r="48" spans="7:13" x14ac:dyDescent="0.35">
      <c r="G48" s="4"/>
      <c r="H48" s="4" t="s">
        <v>216</v>
      </c>
      <c r="I48" s="4"/>
      <c r="J48" s="4"/>
      <c r="K48" s="4"/>
      <c r="L48" s="4"/>
      <c r="M48" s="4"/>
    </row>
    <row r="49" spans="7:13" x14ac:dyDescent="0.35">
      <c r="G49" s="4"/>
      <c r="H49" s="4" t="s">
        <v>217</v>
      </c>
      <c r="I49" s="4"/>
      <c r="J49" s="4"/>
      <c r="K49" s="4"/>
      <c r="L49" s="4"/>
      <c r="M49" s="4"/>
    </row>
    <row r="50" spans="7:13" x14ac:dyDescent="0.35">
      <c r="G50" s="4"/>
      <c r="H50" s="4">
        <v>1</v>
      </c>
      <c r="I50" s="4"/>
      <c r="J50" s="4"/>
      <c r="K50" s="4"/>
      <c r="L50" s="4"/>
      <c r="M50" s="4"/>
    </row>
    <row r="51" spans="7:13" x14ac:dyDescent="0.35">
      <c r="G51" s="4"/>
      <c r="H51" s="4">
        <v>2</v>
      </c>
      <c r="I51" s="4"/>
      <c r="J51" s="4"/>
      <c r="K51" s="4"/>
      <c r="L51" s="4"/>
      <c r="M51" s="4"/>
    </row>
    <row r="52" spans="7:13" x14ac:dyDescent="0.35">
      <c r="G52" s="4"/>
      <c r="H52" s="4">
        <v>3</v>
      </c>
      <c r="I52" s="4"/>
      <c r="J52" s="4"/>
      <c r="K52" s="4"/>
      <c r="L52" s="4"/>
      <c r="M52" s="4"/>
    </row>
    <row r="53" spans="7:13" x14ac:dyDescent="0.35">
      <c r="G53" s="4"/>
      <c r="H53" s="4">
        <v>4</v>
      </c>
      <c r="I53" s="4"/>
      <c r="J53" s="4"/>
      <c r="K53" s="4"/>
      <c r="L53" s="4"/>
      <c r="M53" s="4"/>
    </row>
    <row r="54" spans="7:13" x14ac:dyDescent="0.35">
      <c r="G54" s="4"/>
      <c r="H54" s="4">
        <v>5</v>
      </c>
      <c r="I54" s="4"/>
      <c r="J54" s="4"/>
      <c r="K54" s="4"/>
      <c r="L54" s="4"/>
      <c r="M54" s="4"/>
    </row>
    <row r="55" spans="7:13" x14ac:dyDescent="0.35">
      <c r="G55" s="4"/>
      <c r="H55" s="4">
        <v>6</v>
      </c>
      <c r="I55" s="4"/>
      <c r="J55" s="4"/>
      <c r="K55" s="4"/>
      <c r="L55" s="4"/>
      <c r="M55" s="4"/>
    </row>
    <row r="56" spans="7:13" x14ac:dyDescent="0.35">
      <c r="G56" s="4"/>
      <c r="H56" s="4">
        <v>7</v>
      </c>
      <c r="I56" s="4"/>
      <c r="J56" s="4"/>
      <c r="K56" s="4"/>
      <c r="L56" s="4"/>
      <c r="M56" s="4"/>
    </row>
    <row r="57" spans="7:13" x14ac:dyDescent="0.35">
      <c r="G57" s="4"/>
      <c r="H57" s="4">
        <v>8</v>
      </c>
      <c r="I57" s="4"/>
      <c r="J57" s="4"/>
      <c r="K57" s="4"/>
      <c r="L57" s="4"/>
      <c r="M57" s="4"/>
    </row>
    <row r="58" spans="7:13" x14ac:dyDescent="0.35">
      <c r="G58" s="4"/>
      <c r="H58" s="4">
        <v>9</v>
      </c>
      <c r="I58" s="4"/>
      <c r="J58" s="4"/>
      <c r="K58" s="4"/>
      <c r="L58" s="4"/>
      <c r="M58" s="4"/>
    </row>
    <row r="59" spans="7:13" x14ac:dyDescent="0.35">
      <c r="G59" s="4"/>
      <c r="H59" s="4">
        <v>10</v>
      </c>
      <c r="I59" s="4"/>
      <c r="J59" s="4"/>
      <c r="K59" s="4"/>
      <c r="L59" s="4"/>
      <c r="M59" s="4"/>
    </row>
    <row r="60" spans="7:13" x14ac:dyDescent="0.35">
      <c r="G60" s="4"/>
      <c r="H60" s="4">
        <v>11</v>
      </c>
      <c r="I60" s="4"/>
      <c r="J60" s="4"/>
      <c r="K60" s="4"/>
      <c r="L60" s="4"/>
      <c r="M60" s="4"/>
    </row>
    <row r="61" spans="7:13" x14ac:dyDescent="0.35">
      <c r="G61" s="4"/>
      <c r="H61" s="4">
        <v>12</v>
      </c>
      <c r="I61" s="4"/>
      <c r="J61" s="4"/>
      <c r="K61" s="4"/>
      <c r="L61" s="4"/>
      <c r="M61" s="4"/>
    </row>
    <row r="62" spans="7:13" x14ac:dyDescent="0.35">
      <c r="G62" s="4"/>
      <c r="H62" s="4">
        <v>13</v>
      </c>
      <c r="I62" s="4"/>
      <c r="J62" s="4"/>
      <c r="K62" s="4"/>
      <c r="L62" s="4"/>
      <c r="M62" s="4"/>
    </row>
    <row r="63" spans="7:13" x14ac:dyDescent="0.35">
      <c r="G63" s="4"/>
      <c r="H63" s="4">
        <v>14</v>
      </c>
      <c r="I63" s="4"/>
      <c r="J63" s="4"/>
      <c r="K63" s="4"/>
      <c r="L63" s="4"/>
      <c r="M63" s="4"/>
    </row>
    <row r="64" spans="7:13" x14ac:dyDescent="0.35">
      <c r="G64" s="4"/>
      <c r="H64" s="4">
        <v>15</v>
      </c>
      <c r="I64" s="4"/>
      <c r="J64" s="4"/>
      <c r="K64" s="4"/>
      <c r="L64" s="4"/>
      <c r="M64" s="4"/>
    </row>
    <row r="65" spans="7:13" x14ac:dyDescent="0.35">
      <c r="G65" s="4"/>
      <c r="H65" s="4">
        <v>16</v>
      </c>
      <c r="I65" s="4"/>
      <c r="J65" s="4"/>
      <c r="K65" s="4"/>
      <c r="L65" s="4"/>
      <c r="M65" s="4"/>
    </row>
    <row r="66" spans="7:13" x14ac:dyDescent="0.35">
      <c r="G66" s="4"/>
      <c r="H66" s="4">
        <v>17</v>
      </c>
      <c r="I66" s="4"/>
      <c r="J66" s="4"/>
      <c r="K66" s="4"/>
      <c r="L66" s="4"/>
      <c r="M66" s="4"/>
    </row>
    <row r="67" spans="7:13" x14ac:dyDescent="0.35">
      <c r="G67" s="4"/>
      <c r="H67" s="4">
        <v>18</v>
      </c>
      <c r="I67" s="4"/>
      <c r="J67" s="4"/>
      <c r="K67" s="4"/>
      <c r="L67" s="4"/>
      <c r="M67" s="4"/>
    </row>
    <row r="68" spans="7:13" x14ac:dyDescent="0.35">
      <c r="G68" s="4"/>
      <c r="H68" s="4">
        <v>19</v>
      </c>
      <c r="I68" s="4"/>
      <c r="J68" s="4"/>
      <c r="K68" s="4"/>
      <c r="L68" s="4"/>
      <c r="M68" s="4"/>
    </row>
    <row r="69" spans="7:13" x14ac:dyDescent="0.35">
      <c r="G69" s="4"/>
      <c r="H69" s="4">
        <v>20</v>
      </c>
      <c r="I69" s="4"/>
      <c r="J69" s="4"/>
      <c r="K69" s="4"/>
      <c r="L69" s="4"/>
      <c r="M69" s="4"/>
    </row>
    <row r="70" spans="7:13" x14ac:dyDescent="0.35">
      <c r="G70" s="4"/>
      <c r="H70" s="4"/>
      <c r="I70" s="4"/>
      <c r="J70" s="4"/>
      <c r="K70" s="4"/>
      <c r="L70" s="4"/>
      <c r="M70" s="4"/>
    </row>
    <row r="71" spans="7:13" x14ac:dyDescent="0.35">
      <c r="G71" s="4"/>
      <c r="H71" s="11" t="s">
        <v>61</v>
      </c>
      <c r="I71" s="4"/>
      <c r="J71" s="4"/>
      <c r="K71" s="4"/>
      <c r="L71" s="4"/>
      <c r="M71" s="4"/>
    </row>
    <row r="72" spans="7:13" x14ac:dyDescent="0.35">
      <c r="G72" s="4"/>
      <c r="H72" s="11"/>
      <c r="I72" s="4"/>
      <c r="J72" s="4"/>
      <c r="K72" s="4"/>
      <c r="L72" s="4"/>
      <c r="M72" s="4"/>
    </row>
    <row r="73" spans="7:13" x14ac:dyDescent="0.35">
      <c r="G73" s="4"/>
      <c r="H73" s="4" t="s">
        <v>218</v>
      </c>
      <c r="I73" s="4"/>
      <c r="J73" s="4"/>
      <c r="K73" s="4"/>
      <c r="L73" s="4"/>
      <c r="M73" s="4"/>
    </row>
    <row r="74" spans="7:13" x14ac:dyDescent="0.35">
      <c r="G74" s="4"/>
      <c r="H74" s="4"/>
      <c r="I74" s="4"/>
      <c r="J74" s="4"/>
      <c r="K74" s="4"/>
      <c r="L74" s="4"/>
      <c r="M74" s="4"/>
    </row>
    <row r="75" spans="7:13" x14ac:dyDescent="0.35">
      <c r="G75" s="4"/>
      <c r="H75" s="5" t="s">
        <v>203</v>
      </c>
      <c r="I75" s="4"/>
      <c r="J75" s="4"/>
      <c r="K75" s="4"/>
      <c r="L75" s="4"/>
      <c r="M75" s="4"/>
    </row>
    <row r="76" spans="7:13" x14ac:dyDescent="0.35">
      <c r="G76" s="4"/>
      <c r="H76" s="5"/>
      <c r="I76" s="4"/>
      <c r="J76" s="4"/>
      <c r="K76" s="4"/>
      <c r="L76" s="4"/>
      <c r="M76" s="4"/>
    </row>
    <row r="77" spans="7:13" x14ac:dyDescent="0.35">
      <c r="G77" s="4"/>
      <c r="H77" s="4" t="s">
        <v>154</v>
      </c>
      <c r="I77" s="4"/>
      <c r="J77" s="4"/>
      <c r="K77" s="4"/>
      <c r="L77" s="4"/>
      <c r="M77" s="4"/>
    </row>
    <row r="78" spans="7:13" x14ac:dyDescent="0.35">
      <c r="G78" s="4"/>
      <c r="H78" s="4" t="s">
        <v>155</v>
      </c>
      <c r="I78" s="4"/>
      <c r="J78" s="4"/>
      <c r="K78" s="4"/>
      <c r="L78" s="4"/>
      <c r="M78" s="4"/>
    </row>
    <row r="79" spans="7:13" x14ac:dyDescent="0.35">
      <c r="G79" s="4"/>
      <c r="H79" s="4"/>
      <c r="I79" s="4"/>
      <c r="J79" s="4"/>
      <c r="K79" s="4"/>
      <c r="L79" s="4"/>
      <c r="M79" s="4"/>
    </row>
    <row r="80" spans="7:13" x14ac:dyDescent="0.35">
      <c r="G80" s="4"/>
      <c r="H80" s="5" t="s">
        <v>204</v>
      </c>
      <c r="I80" s="4"/>
      <c r="J80" s="4"/>
      <c r="K80" s="4"/>
      <c r="L80" s="4"/>
      <c r="M80" s="4"/>
    </row>
    <row r="81" spans="7:13" x14ac:dyDescent="0.35">
      <c r="G81" s="4"/>
      <c r="H81" s="5"/>
      <c r="I81" s="4"/>
      <c r="J81" s="4"/>
      <c r="K81" s="4"/>
      <c r="L81" s="4"/>
      <c r="M81" s="4"/>
    </row>
    <row r="82" spans="7:13" x14ac:dyDescent="0.35">
      <c r="G82" s="4"/>
      <c r="H82" s="4" t="s">
        <v>219</v>
      </c>
      <c r="I82" s="4"/>
      <c r="J82" s="4"/>
      <c r="K82" s="4"/>
      <c r="L82" s="4"/>
      <c r="M82" s="4"/>
    </row>
    <row r="83" spans="7:13" x14ac:dyDescent="0.35">
      <c r="G83" s="4"/>
      <c r="H83" s="4" t="s">
        <v>220</v>
      </c>
      <c r="I83" s="4"/>
      <c r="J83" s="4"/>
      <c r="K83" s="4"/>
      <c r="L83" s="4"/>
      <c r="M83" s="4"/>
    </row>
    <row r="84" spans="7:13" x14ac:dyDescent="0.35">
      <c r="G84" s="4"/>
      <c r="H84" s="4" t="s">
        <v>221</v>
      </c>
      <c r="I84" s="4"/>
      <c r="J84" s="4"/>
      <c r="K84" s="4"/>
      <c r="L84" s="4"/>
      <c r="M84" s="4"/>
    </row>
    <row r="85" spans="7:13" x14ac:dyDescent="0.35">
      <c r="G85" s="4"/>
      <c r="H85" s="4" t="s">
        <v>222</v>
      </c>
      <c r="I85" s="4"/>
      <c r="J85" s="4"/>
      <c r="K85" s="4"/>
      <c r="L85" s="4"/>
      <c r="M85" s="4"/>
    </row>
    <row r="86" spans="7:13" x14ac:dyDescent="0.35">
      <c r="G86" s="4"/>
      <c r="H86" s="4" t="s">
        <v>223</v>
      </c>
      <c r="I86" s="4"/>
      <c r="J86" s="4"/>
      <c r="K86" s="4"/>
      <c r="L86" s="4"/>
      <c r="M86" s="4"/>
    </row>
    <row r="87" spans="7:13" x14ac:dyDescent="0.35">
      <c r="G87" s="4"/>
      <c r="H87" s="4" t="s">
        <v>224</v>
      </c>
      <c r="I87" s="4"/>
      <c r="J87" s="4"/>
      <c r="K87" s="4"/>
      <c r="L87" s="4"/>
      <c r="M87" s="4"/>
    </row>
    <row r="88" spans="7:13" x14ac:dyDescent="0.35">
      <c r="G88" s="4"/>
      <c r="H88" s="4" t="s">
        <v>225</v>
      </c>
      <c r="I88" s="4"/>
      <c r="J88" s="4"/>
      <c r="K88" s="4"/>
      <c r="L88" s="4"/>
      <c r="M88" s="4"/>
    </row>
    <row r="89" spans="7:13" x14ac:dyDescent="0.35">
      <c r="G89" s="4"/>
      <c r="H89" s="4" t="s">
        <v>226</v>
      </c>
      <c r="I89" s="4"/>
      <c r="J89" s="4"/>
      <c r="K89" s="4"/>
      <c r="L89" s="4"/>
      <c r="M89" s="4"/>
    </row>
    <row r="90" spans="7:13" x14ac:dyDescent="0.35">
      <c r="G90" s="4"/>
      <c r="H90" s="4" t="s">
        <v>227</v>
      </c>
      <c r="I90" s="4"/>
      <c r="J90" s="4"/>
      <c r="K90" s="4"/>
      <c r="L90" s="4"/>
      <c r="M90" s="4"/>
    </row>
    <row r="91" spans="7:13" x14ac:dyDescent="0.35">
      <c r="G91" s="4"/>
      <c r="H91" s="4" t="s">
        <v>228</v>
      </c>
      <c r="I91" s="4"/>
      <c r="J91" s="4"/>
      <c r="K91" s="4"/>
      <c r="L91" s="4"/>
      <c r="M91" s="4"/>
    </row>
    <row r="92" spans="7:13" x14ac:dyDescent="0.35">
      <c r="G92" s="4"/>
      <c r="H92" s="4" t="s">
        <v>229</v>
      </c>
      <c r="I92" s="4"/>
      <c r="J92" s="4"/>
      <c r="K92" s="4"/>
      <c r="L92" s="4"/>
      <c r="M92" s="4"/>
    </row>
    <row r="93" spans="7:13" x14ac:dyDescent="0.35">
      <c r="G93" s="4"/>
      <c r="H93" s="4" t="s">
        <v>230</v>
      </c>
      <c r="I93" s="4"/>
      <c r="J93" s="4"/>
      <c r="K93" s="4"/>
      <c r="L93" s="4"/>
      <c r="M93" s="4"/>
    </row>
    <row r="94" spans="7:13" x14ac:dyDescent="0.35">
      <c r="G94" s="4"/>
      <c r="H94" s="4" t="s">
        <v>231</v>
      </c>
      <c r="I94" s="4"/>
      <c r="J94" s="4"/>
      <c r="K94" s="4"/>
      <c r="L94" s="4"/>
      <c r="M94" s="4"/>
    </row>
    <row r="95" spans="7:13" x14ac:dyDescent="0.35">
      <c r="G95" s="4"/>
      <c r="H95" s="4"/>
      <c r="I95" s="4"/>
      <c r="J95" s="4"/>
      <c r="K95" s="4"/>
      <c r="L95" s="4"/>
      <c r="M95" s="4"/>
    </row>
    <row r="96" spans="7:13" x14ac:dyDescent="0.35">
      <c r="G96" s="4"/>
      <c r="H96" s="5" t="s">
        <v>232</v>
      </c>
      <c r="I96" s="4"/>
      <c r="J96" s="4"/>
      <c r="K96" s="4"/>
      <c r="L96" s="4"/>
      <c r="M96" s="4"/>
    </row>
    <row r="97" spans="7:13" x14ac:dyDescent="0.35">
      <c r="G97" s="4"/>
      <c r="H97" s="5"/>
      <c r="I97" s="4"/>
      <c r="J97" s="4"/>
      <c r="K97" s="4"/>
      <c r="L97" s="4"/>
      <c r="M97" s="4"/>
    </row>
    <row r="98" spans="7:13" x14ac:dyDescent="0.35">
      <c r="G98" s="4"/>
      <c r="H98" s="4">
        <v>1</v>
      </c>
      <c r="I98" s="4"/>
      <c r="J98" s="4"/>
      <c r="K98" s="4"/>
      <c r="L98" s="4"/>
      <c r="M98" s="4"/>
    </row>
    <row r="99" spans="7:13" x14ac:dyDescent="0.35">
      <c r="G99" s="4"/>
      <c r="H99" s="4">
        <v>2</v>
      </c>
      <c r="I99" s="4"/>
      <c r="J99" s="4"/>
      <c r="K99" s="4"/>
      <c r="L99" s="4"/>
      <c r="M99" s="4"/>
    </row>
    <row r="100" spans="7:13" x14ac:dyDescent="0.35">
      <c r="G100" s="4"/>
      <c r="H100" s="4">
        <v>3</v>
      </c>
      <c r="I100" s="4"/>
      <c r="J100" s="4"/>
      <c r="K100" s="4"/>
      <c r="L100" s="4"/>
      <c r="M100" s="4"/>
    </row>
    <row r="101" spans="7:13" x14ac:dyDescent="0.35">
      <c r="G101" s="4"/>
      <c r="H101" s="4">
        <v>4</v>
      </c>
      <c r="I101" s="4"/>
      <c r="J101" s="4"/>
      <c r="K101" s="4"/>
      <c r="L101" s="4"/>
      <c r="M101" s="4"/>
    </row>
    <row r="102" spans="7:13" x14ac:dyDescent="0.35">
      <c r="G102" s="4"/>
      <c r="H102" s="4">
        <v>5</v>
      </c>
      <c r="I102" s="4"/>
      <c r="J102" s="4"/>
      <c r="K102" s="4"/>
      <c r="L102" s="4"/>
      <c r="M102" s="4"/>
    </row>
    <row r="103" spans="7:13" x14ac:dyDescent="0.35">
      <c r="G103" s="4"/>
      <c r="H103" s="4"/>
      <c r="I103" s="4"/>
      <c r="J103" s="4"/>
      <c r="K103" s="4"/>
      <c r="L103" s="4"/>
      <c r="M103" s="4"/>
    </row>
    <row r="104" spans="7:13" x14ac:dyDescent="0.35">
      <c r="G104" s="4"/>
      <c r="H104" s="4"/>
      <c r="I104" s="4"/>
      <c r="J104" s="4"/>
      <c r="K104" s="4"/>
      <c r="L104" s="4"/>
      <c r="M104" s="4"/>
    </row>
    <row r="105" spans="7:13" x14ac:dyDescent="0.35">
      <c r="G105" s="4"/>
      <c r="H105" s="4"/>
      <c r="I105" s="4"/>
      <c r="J105" s="4"/>
      <c r="K105" s="4"/>
      <c r="L105" s="4"/>
      <c r="M105" s="4"/>
    </row>
    <row r="106" spans="7:13" x14ac:dyDescent="0.35">
      <c r="G106" s="4"/>
      <c r="H106" s="4"/>
      <c r="I106" s="4"/>
      <c r="J106" s="4"/>
      <c r="K106" s="4"/>
      <c r="L106" s="4"/>
      <c r="M106" s="4"/>
    </row>
    <row r="107" spans="7:13" x14ac:dyDescent="0.35">
      <c r="G107" s="4"/>
      <c r="H107" s="4"/>
      <c r="I107" s="4"/>
      <c r="J107" s="4"/>
      <c r="K107" s="4"/>
      <c r="L107" s="4"/>
      <c r="M107" s="4"/>
    </row>
    <row r="108" spans="7:13" x14ac:dyDescent="0.35">
      <c r="G108" s="4"/>
      <c r="H108" s="4"/>
      <c r="I108" s="4"/>
      <c r="J108" s="4"/>
      <c r="K108" s="4"/>
      <c r="L108" s="4"/>
      <c r="M108" s="4"/>
    </row>
    <row r="109" spans="7:13" x14ac:dyDescent="0.35">
      <c r="G109" s="4"/>
      <c r="H109" s="4"/>
      <c r="I109" s="4"/>
      <c r="J109" s="4"/>
      <c r="K109" s="4"/>
      <c r="L109" s="4"/>
      <c r="M109" s="4"/>
    </row>
    <row r="110" spans="7:13" x14ac:dyDescent="0.35">
      <c r="G110" s="4"/>
      <c r="H110" s="4"/>
      <c r="I110" s="4"/>
      <c r="J110" s="4"/>
      <c r="K110" s="4"/>
      <c r="L110" s="4"/>
      <c r="M110" s="4"/>
    </row>
    <row r="111" spans="7:13" x14ac:dyDescent="0.35">
      <c r="G111" s="4"/>
      <c r="H111" s="4"/>
      <c r="I111" s="4"/>
      <c r="J111" s="4"/>
      <c r="K111" s="4"/>
      <c r="L111" s="4"/>
      <c r="M111" s="4"/>
    </row>
    <row r="112" spans="7:13" x14ac:dyDescent="0.35">
      <c r="G112" s="4"/>
      <c r="H112" s="4"/>
      <c r="I112" s="4"/>
      <c r="J112" s="4"/>
      <c r="K112" s="4"/>
      <c r="L112" s="4"/>
      <c r="M112" s="4"/>
    </row>
    <row r="113" spans="7:13" x14ac:dyDescent="0.35">
      <c r="G113" s="4"/>
      <c r="H113" s="4"/>
      <c r="I113" s="4"/>
      <c r="J113" s="4"/>
      <c r="K113" s="4"/>
      <c r="L113" s="4"/>
      <c r="M113" s="4"/>
    </row>
    <row r="114" spans="7:13" x14ac:dyDescent="0.35">
      <c r="G114" s="4"/>
      <c r="H114" s="4"/>
      <c r="I114" s="4"/>
      <c r="J114" s="4"/>
      <c r="K114" s="4"/>
      <c r="L114" s="4"/>
      <c r="M114" s="4"/>
    </row>
    <row r="115" spans="7:13" x14ac:dyDescent="0.35">
      <c r="G115" s="4"/>
      <c r="H115" s="4"/>
      <c r="I115" s="4"/>
      <c r="J115" s="4"/>
      <c r="K115" s="4"/>
      <c r="L115" s="4"/>
      <c r="M115" s="4"/>
    </row>
    <row r="116" spans="7:13" x14ac:dyDescent="0.35">
      <c r="G116" s="4"/>
      <c r="H116" s="4"/>
      <c r="I116" s="4"/>
      <c r="J116" s="4"/>
      <c r="K116" s="4"/>
      <c r="L116" s="4"/>
      <c r="M116" s="4"/>
    </row>
    <row r="117" spans="7:13" x14ac:dyDescent="0.35">
      <c r="G117" s="4"/>
      <c r="H117" s="4"/>
      <c r="I117" s="4"/>
      <c r="J117" s="4"/>
      <c r="K117" s="4"/>
      <c r="L117" s="4"/>
      <c r="M117" s="4"/>
    </row>
    <row r="118" spans="7:13" x14ac:dyDescent="0.35">
      <c r="G118" s="4"/>
      <c r="H118" s="4"/>
      <c r="I118" s="4"/>
      <c r="J118" s="4"/>
      <c r="K118" s="4"/>
      <c r="L118" s="4"/>
      <c r="M118" s="4"/>
    </row>
    <row r="119" spans="7:13" x14ac:dyDescent="0.35">
      <c r="G119" s="4"/>
      <c r="H119" s="4"/>
      <c r="I119" s="4"/>
      <c r="J119" s="4"/>
      <c r="K119" s="4"/>
      <c r="L119" s="4"/>
      <c r="M119" s="4"/>
    </row>
    <row r="120" spans="7:13" x14ac:dyDescent="0.35">
      <c r="G120" s="4"/>
      <c r="H120" s="4"/>
      <c r="I120" s="4"/>
      <c r="J120" s="4"/>
      <c r="K120" s="4"/>
      <c r="L120" s="4"/>
      <c r="M120" s="4"/>
    </row>
    <row r="121" spans="7:13" x14ac:dyDescent="0.35">
      <c r="G121" s="4"/>
      <c r="H121" s="4"/>
      <c r="I121" s="4"/>
      <c r="J121" s="4"/>
      <c r="K121" s="4"/>
      <c r="L121" s="4"/>
      <c r="M121" s="4"/>
    </row>
    <row r="122" spans="7:13" x14ac:dyDescent="0.35">
      <c r="G122" s="4"/>
      <c r="H122" s="4"/>
      <c r="I122" s="4"/>
      <c r="J122" s="4"/>
      <c r="K122" s="4"/>
      <c r="L122" s="4"/>
      <c r="M122" s="4"/>
    </row>
    <row r="123" spans="7:13" x14ac:dyDescent="0.35">
      <c r="G123" s="4"/>
      <c r="H123" s="4"/>
      <c r="I123" s="4"/>
      <c r="J123" s="4"/>
      <c r="K123" s="4"/>
      <c r="L123" s="4"/>
      <c r="M123" s="4"/>
    </row>
    <row r="124" spans="7:13" x14ac:dyDescent="0.35">
      <c r="G124" s="4"/>
      <c r="H124" s="4"/>
      <c r="I124" s="4"/>
      <c r="J124" s="4"/>
      <c r="K124" s="4"/>
      <c r="L124" s="4"/>
      <c r="M124" s="4"/>
    </row>
    <row r="125" spans="7:13" x14ac:dyDescent="0.35">
      <c r="G125" s="4"/>
      <c r="H125" s="4"/>
      <c r="I125" s="4"/>
      <c r="J125" s="4"/>
      <c r="K125" s="4"/>
      <c r="L125" s="4"/>
      <c r="M125" s="4"/>
    </row>
    <row r="126" spans="7:13" x14ac:dyDescent="0.35">
      <c r="G126" s="4"/>
      <c r="H126" s="4"/>
      <c r="I126" s="4"/>
      <c r="J126" s="4"/>
      <c r="K126" s="4"/>
      <c r="L126" s="4"/>
      <c r="M126" s="4"/>
    </row>
    <row r="127" spans="7:13" x14ac:dyDescent="0.35">
      <c r="G127" s="4"/>
      <c r="H127" s="4"/>
      <c r="I127" s="4"/>
      <c r="J127" s="4"/>
      <c r="K127" s="4"/>
      <c r="L127" s="4"/>
      <c r="M127" s="4"/>
    </row>
    <row r="128" spans="7:13" x14ac:dyDescent="0.35">
      <c r="G128" s="4"/>
      <c r="H128" s="4"/>
      <c r="I128" s="4"/>
      <c r="J128" s="4"/>
      <c r="K128" s="4"/>
      <c r="L128" s="4"/>
      <c r="M128" s="4"/>
    </row>
    <row r="129" spans="7:13" x14ac:dyDescent="0.35">
      <c r="G129" s="4"/>
      <c r="H129" s="4"/>
      <c r="I129" s="4"/>
      <c r="J129" s="4"/>
      <c r="K129" s="4"/>
      <c r="L129" s="4"/>
      <c r="M129" s="4"/>
    </row>
    <row r="130" spans="7:13" x14ac:dyDescent="0.35">
      <c r="G130" s="4"/>
      <c r="H130" s="4"/>
      <c r="I130" s="4"/>
      <c r="J130" s="4"/>
      <c r="K130" s="4"/>
      <c r="L130" s="4"/>
      <c r="M130" s="4"/>
    </row>
    <row r="131" spans="7:13" x14ac:dyDescent="0.35">
      <c r="G131" s="4"/>
      <c r="H131" s="4"/>
      <c r="I131" s="4"/>
      <c r="J131" s="4"/>
      <c r="K131" s="4"/>
      <c r="L131" s="4"/>
      <c r="M131" s="4"/>
    </row>
    <row r="132" spans="7:13" x14ac:dyDescent="0.35">
      <c r="G132" s="4"/>
      <c r="H132" s="4"/>
      <c r="I132" s="4"/>
      <c r="J132" s="4"/>
      <c r="K132" s="4"/>
      <c r="L132" s="4"/>
      <c r="M132" s="4"/>
    </row>
    <row r="133" spans="7:13" x14ac:dyDescent="0.35">
      <c r="G133" s="4"/>
      <c r="H133" s="4"/>
      <c r="I133" s="4"/>
      <c r="J133" s="4"/>
      <c r="K133" s="4"/>
      <c r="L133" s="4"/>
      <c r="M133" s="4"/>
    </row>
    <row r="134" spans="7:13" x14ac:dyDescent="0.35">
      <c r="G134" s="4"/>
      <c r="H134" s="4"/>
      <c r="I134" s="4"/>
      <c r="J134" s="4"/>
      <c r="K134" s="4"/>
      <c r="L134" s="4"/>
      <c r="M134" s="4"/>
    </row>
    <row r="135" spans="7:13" x14ac:dyDescent="0.35">
      <c r="G135" s="4"/>
      <c r="H135" s="4"/>
      <c r="I135" s="4"/>
      <c r="J135" s="4"/>
      <c r="K135" s="4"/>
      <c r="L135" s="4"/>
      <c r="M135" s="4"/>
    </row>
    <row r="136" spans="7:13" x14ac:dyDescent="0.35">
      <c r="G136" s="4"/>
      <c r="H136" s="4"/>
      <c r="I136" s="4"/>
      <c r="J136" s="4"/>
      <c r="K136" s="4"/>
      <c r="L136" s="4"/>
      <c r="M136" s="4"/>
    </row>
    <row r="137" spans="7:13" x14ac:dyDescent="0.35">
      <c r="G137" s="4"/>
      <c r="H137" s="4"/>
      <c r="I137" s="4"/>
      <c r="J137" s="4"/>
      <c r="K137" s="4"/>
      <c r="L137" s="4"/>
      <c r="M137" s="4"/>
    </row>
    <row r="138" spans="7:13" x14ac:dyDescent="0.35">
      <c r="G138" s="4"/>
      <c r="H138" s="4"/>
      <c r="I138" s="4"/>
      <c r="J138" s="4"/>
      <c r="K138" s="4"/>
      <c r="L138" s="4"/>
      <c r="M138" s="4"/>
    </row>
    <row r="139" spans="7:13" x14ac:dyDescent="0.35">
      <c r="G139" s="4"/>
      <c r="H139" s="4"/>
      <c r="I139" s="4"/>
      <c r="J139" s="4"/>
      <c r="K139" s="4"/>
      <c r="L139" s="4"/>
      <c r="M139" s="4"/>
    </row>
    <row r="140" spans="7:13" x14ac:dyDescent="0.35">
      <c r="G140" s="4"/>
      <c r="H140" s="4"/>
      <c r="I140" s="4"/>
      <c r="J140" s="4"/>
      <c r="K140" s="4"/>
      <c r="L140" s="4"/>
      <c r="M140" s="4"/>
    </row>
    <row r="141" spans="7:13" x14ac:dyDescent="0.35">
      <c r="G141" s="4"/>
      <c r="H141" s="4"/>
      <c r="I141" s="4"/>
      <c r="J141" s="4"/>
      <c r="K141" s="4"/>
      <c r="L141" s="4"/>
      <c r="M141" s="4"/>
    </row>
    <row r="142" spans="7:13" x14ac:dyDescent="0.35">
      <c r="G142" s="4"/>
      <c r="H142" s="4"/>
      <c r="I142" s="4"/>
      <c r="J142" s="4"/>
      <c r="K142" s="4"/>
      <c r="L142" s="4"/>
      <c r="M142" s="4"/>
    </row>
    <row r="143" spans="7:13" x14ac:dyDescent="0.35">
      <c r="G143" s="4"/>
      <c r="H143" s="4"/>
      <c r="I143" s="4"/>
      <c r="J143" s="4"/>
      <c r="K143" s="4"/>
      <c r="L143" s="4"/>
      <c r="M143" s="4"/>
    </row>
    <row r="144" spans="7:13" x14ac:dyDescent="0.35">
      <c r="G144" s="4"/>
      <c r="H144" s="4"/>
      <c r="I144" s="4"/>
      <c r="J144" s="4"/>
      <c r="K144" s="4"/>
      <c r="L144" s="4"/>
      <c r="M144" s="4"/>
    </row>
    <row r="145" spans="7:13" x14ac:dyDescent="0.35">
      <c r="G145" s="4"/>
      <c r="H145" s="4"/>
      <c r="I145" s="4"/>
      <c r="J145" s="4"/>
      <c r="K145" s="4"/>
      <c r="L145" s="4"/>
      <c r="M145" s="4"/>
    </row>
    <row r="146" spans="7:13" x14ac:dyDescent="0.35">
      <c r="G146" s="4"/>
      <c r="H146" s="4"/>
      <c r="I146" s="4"/>
      <c r="J146" s="4"/>
      <c r="K146" s="4"/>
      <c r="L146" s="4"/>
      <c r="M146" s="4"/>
    </row>
    <row r="147" spans="7:13" x14ac:dyDescent="0.35">
      <c r="G147" s="4"/>
      <c r="H147" s="4"/>
      <c r="I147" s="4"/>
      <c r="J147" s="4"/>
      <c r="K147" s="4"/>
      <c r="L147" s="4"/>
      <c r="M147" s="4"/>
    </row>
    <row r="148" spans="7:13" x14ac:dyDescent="0.35">
      <c r="G148" s="4"/>
      <c r="H148" s="4"/>
      <c r="I148" s="4"/>
      <c r="J148" s="4"/>
      <c r="K148" s="4"/>
      <c r="L148" s="4"/>
      <c r="M148" s="4"/>
    </row>
    <row r="149" spans="7:13" x14ac:dyDescent="0.35">
      <c r="G149" s="4"/>
      <c r="H149" s="4"/>
      <c r="I149" s="4"/>
      <c r="J149" s="4"/>
      <c r="K149" s="4"/>
      <c r="L149" s="4"/>
      <c r="M149" s="4"/>
    </row>
    <row r="150" spans="7:13" x14ac:dyDescent="0.35">
      <c r="G150" s="4"/>
      <c r="H150" s="4"/>
      <c r="I150" s="4"/>
      <c r="J150" s="4"/>
      <c r="K150" s="4"/>
      <c r="L150" s="4"/>
      <c r="M150" s="4"/>
    </row>
    <row r="151" spans="7:13" x14ac:dyDescent="0.35">
      <c r="G151" s="4"/>
      <c r="H151" s="4"/>
      <c r="I151" s="4"/>
      <c r="J151" s="4"/>
      <c r="K151" s="4"/>
      <c r="L151" s="4"/>
      <c r="M151" s="4"/>
    </row>
    <row r="152" spans="7:13" x14ac:dyDescent="0.35">
      <c r="G152" s="4"/>
      <c r="H152" s="4"/>
      <c r="I152" s="4"/>
      <c r="J152" s="4"/>
      <c r="K152" s="4"/>
      <c r="L152" s="4"/>
      <c r="M152" s="4"/>
    </row>
    <row r="153" spans="7:13" x14ac:dyDescent="0.35">
      <c r="G153" s="4"/>
      <c r="H153" s="4"/>
      <c r="I153" s="4"/>
      <c r="J153" s="4"/>
      <c r="K153" s="4"/>
      <c r="L153" s="4"/>
      <c r="M153" s="4"/>
    </row>
    <row r="154" spans="7:13" x14ac:dyDescent="0.35">
      <c r="G154" s="4"/>
      <c r="H154" s="4"/>
      <c r="I154" s="4"/>
      <c r="J154" s="4"/>
      <c r="K154" s="4"/>
      <c r="L154" s="4"/>
      <c r="M154" s="4"/>
    </row>
    <row r="155" spans="7:13" x14ac:dyDescent="0.35">
      <c r="G155" s="4"/>
      <c r="H155" s="4"/>
      <c r="I155" s="4"/>
      <c r="J155" s="4"/>
      <c r="K155" s="4"/>
      <c r="L155" s="4"/>
      <c r="M155" s="4"/>
    </row>
    <row r="156" spans="7:13" x14ac:dyDescent="0.35">
      <c r="G156" s="4"/>
      <c r="H156" s="4"/>
      <c r="I156" s="4"/>
      <c r="J156" s="4"/>
      <c r="K156" s="4"/>
      <c r="L156" s="4"/>
      <c r="M156" s="4"/>
    </row>
    <row r="157" spans="7:13" x14ac:dyDescent="0.35">
      <c r="G157" s="4"/>
      <c r="H157" s="4"/>
      <c r="I157" s="4"/>
      <c r="J157" s="4"/>
      <c r="K157" s="4"/>
      <c r="L157" s="4"/>
      <c r="M157" s="4"/>
    </row>
    <row r="158" spans="7:13" x14ac:dyDescent="0.35">
      <c r="G158" s="4"/>
      <c r="H158" s="4"/>
      <c r="I158" s="4"/>
      <c r="J158" s="4"/>
      <c r="K158" s="4"/>
      <c r="L158" s="4"/>
      <c r="M158" s="4"/>
    </row>
    <row r="159" spans="7:13" x14ac:dyDescent="0.35">
      <c r="G159" s="4"/>
      <c r="H159" s="4"/>
      <c r="I159" s="4"/>
      <c r="J159" s="4"/>
      <c r="K159" s="4"/>
      <c r="L159" s="4"/>
      <c r="M159" s="4"/>
    </row>
    <row r="160" spans="7:13" x14ac:dyDescent="0.35">
      <c r="G160" s="4"/>
      <c r="H160" s="4"/>
      <c r="I160" s="4"/>
      <c r="J160" s="4"/>
      <c r="K160" s="4"/>
      <c r="L160" s="4"/>
      <c r="M160" s="4"/>
    </row>
    <row r="161" spans="7:13" x14ac:dyDescent="0.35">
      <c r="G161" s="4"/>
      <c r="H161" s="4"/>
      <c r="I161" s="4"/>
      <c r="J161" s="4"/>
      <c r="K161" s="4"/>
      <c r="L161" s="4"/>
      <c r="M161" s="4"/>
    </row>
    <row r="162" spans="7:13" x14ac:dyDescent="0.35">
      <c r="G162" s="4"/>
      <c r="H162" s="4"/>
      <c r="I162" s="4"/>
      <c r="J162" s="4"/>
      <c r="K162" s="4"/>
      <c r="L162" s="4"/>
      <c r="M162" s="4"/>
    </row>
    <row r="163" spans="7:13" x14ac:dyDescent="0.35">
      <c r="G163" s="4"/>
      <c r="H163" s="4"/>
      <c r="I163" s="4"/>
      <c r="J163" s="4"/>
      <c r="K163" s="4"/>
      <c r="L163" s="4"/>
      <c r="M163" s="4"/>
    </row>
    <row r="164" spans="7:13" x14ac:dyDescent="0.35">
      <c r="G164" s="4"/>
      <c r="H164" s="4"/>
      <c r="I164" s="4"/>
      <c r="J164" s="4"/>
      <c r="K164" s="4"/>
      <c r="L164" s="4"/>
      <c r="M164" s="4"/>
    </row>
    <row r="165" spans="7:13" x14ac:dyDescent="0.35">
      <c r="G165" s="4"/>
      <c r="H165" s="4"/>
      <c r="I165" s="4"/>
      <c r="J165" s="4"/>
      <c r="K165" s="4"/>
      <c r="L165" s="4"/>
      <c r="M165" s="4"/>
    </row>
    <row r="166" spans="7:13" x14ac:dyDescent="0.35">
      <c r="G166" s="4"/>
      <c r="H166" s="4"/>
      <c r="I166" s="4"/>
      <c r="J166" s="4"/>
      <c r="K166" s="4"/>
      <c r="L166" s="4"/>
      <c r="M166" s="4"/>
    </row>
    <row r="167" spans="7:13" x14ac:dyDescent="0.35">
      <c r="G167" s="4"/>
      <c r="H167" s="4"/>
      <c r="I167" s="4"/>
      <c r="J167" s="4"/>
      <c r="K167" s="4"/>
      <c r="L167" s="4"/>
      <c r="M167" s="4"/>
    </row>
    <row r="168" spans="7:13" x14ac:dyDescent="0.35">
      <c r="G168" s="4"/>
      <c r="H168" s="4"/>
      <c r="I168" s="4"/>
      <c r="J168" s="4"/>
      <c r="K168" s="4"/>
      <c r="L168" s="4"/>
      <c r="M168" s="4"/>
    </row>
    <row r="169" spans="7:13" x14ac:dyDescent="0.35">
      <c r="G169" s="4"/>
      <c r="H169" s="4"/>
      <c r="I169" s="4"/>
      <c r="J169" s="4"/>
      <c r="K169" s="4"/>
      <c r="L169" s="4"/>
      <c r="M169" s="4"/>
    </row>
    <row r="170" spans="7:13" x14ac:dyDescent="0.35">
      <c r="G170" s="4"/>
      <c r="H170" s="4"/>
      <c r="I170" s="4"/>
      <c r="J170" s="4"/>
      <c r="K170" s="4"/>
      <c r="L170" s="4"/>
      <c r="M170" s="4"/>
    </row>
    <row r="171" spans="7:13" x14ac:dyDescent="0.35">
      <c r="G171" s="4"/>
      <c r="H171" s="4"/>
      <c r="I171" s="4"/>
      <c r="J171" s="4"/>
      <c r="K171" s="4"/>
      <c r="L171" s="4"/>
      <c r="M171" s="4"/>
    </row>
    <row r="172" spans="7:13" x14ac:dyDescent="0.35">
      <c r="G172" s="4"/>
      <c r="H172" s="4"/>
      <c r="I172" s="4"/>
      <c r="J172" s="4"/>
      <c r="K172" s="4"/>
      <c r="L172" s="4"/>
      <c r="M172" s="4"/>
    </row>
    <row r="173" spans="7:13" x14ac:dyDescent="0.35">
      <c r="G173" s="4"/>
      <c r="H173" s="4"/>
      <c r="I173" s="4"/>
      <c r="J173" s="4"/>
      <c r="K173" s="4"/>
      <c r="L173" s="4"/>
      <c r="M173" s="4"/>
    </row>
    <row r="174" spans="7:13" x14ac:dyDescent="0.35">
      <c r="G174" s="4"/>
      <c r="H174" s="4"/>
      <c r="I174" s="4"/>
      <c r="J174" s="4"/>
      <c r="K174" s="4"/>
      <c r="L174" s="4"/>
      <c r="M174" s="4"/>
    </row>
    <row r="175" spans="7:13" x14ac:dyDescent="0.35">
      <c r="G175" s="4"/>
      <c r="H175" s="4"/>
      <c r="I175" s="4"/>
      <c r="J175" s="4"/>
      <c r="K175" s="4"/>
      <c r="L175" s="4"/>
      <c r="M175" s="4"/>
    </row>
    <row r="176" spans="7:13" x14ac:dyDescent="0.35">
      <c r="G176" s="4"/>
      <c r="H176" s="4"/>
      <c r="I176" s="4"/>
      <c r="J176" s="4"/>
      <c r="K176" s="4"/>
      <c r="L176" s="4"/>
      <c r="M176" s="4"/>
    </row>
    <row r="177" spans="7:13" x14ac:dyDescent="0.35">
      <c r="G177" s="4"/>
      <c r="H177" s="4"/>
      <c r="I177" s="4"/>
      <c r="J177" s="4"/>
      <c r="K177" s="4"/>
      <c r="L177" s="4"/>
      <c r="M177" s="4"/>
    </row>
    <row r="178" spans="7:13" x14ac:dyDescent="0.35">
      <c r="G178" s="4"/>
      <c r="H178" s="4"/>
      <c r="I178" s="4"/>
      <c r="J178" s="4"/>
      <c r="K178" s="4"/>
      <c r="L178" s="4"/>
      <c r="M178" s="4"/>
    </row>
    <row r="179" spans="7:13" x14ac:dyDescent="0.35">
      <c r="G179" s="4"/>
      <c r="H179" s="4"/>
      <c r="I179" s="4"/>
      <c r="J179" s="4"/>
      <c r="K179" s="4"/>
      <c r="L179" s="4"/>
      <c r="M179" s="4"/>
    </row>
    <row r="180" spans="7:13" x14ac:dyDescent="0.35">
      <c r="G180" s="4"/>
      <c r="H180" s="4"/>
      <c r="I180" s="4"/>
      <c r="J180" s="4"/>
      <c r="K180" s="4"/>
      <c r="L180" s="4"/>
      <c r="M180" s="4"/>
    </row>
    <row r="181" spans="7:13" x14ac:dyDescent="0.35">
      <c r="G181" s="4"/>
      <c r="H181" s="4"/>
      <c r="I181" s="4"/>
      <c r="J181" s="4"/>
      <c r="K181" s="4"/>
      <c r="L181" s="4"/>
      <c r="M181" s="4"/>
    </row>
    <row r="182" spans="7:13" x14ac:dyDescent="0.35">
      <c r="G182" s="4"/>
      <c r="H182" s="4"/>
      <c r="I182" s="4"/>
      <c r="J182" s="4"/>
      <c r="K182" s="4"/>
      <c r="L182" s="4"/>
      <c r="M182" s="4"/>
    </row>
    <row r="183" spans="7:13" x14ac:dyDescent="0.35">
      <c r="G183" s="4"/>
      <c r="H183" s="4"/>
      <c r="I183" s="4"/>
      <c r="J183" s="4"/>
      <c r="K183" s="4"/>
      <c r="L183" s="4"/>
      <c r="M183" s="4"/>
    </row>
    <row r="184" spans="7:13" x14ac:dyDescent="0.35">
      <c r="G184" s="4"/>
      <c r="H184" s="4"/>
      <c r="I184" s="4"/>
      <c r="J184" s="4"/>
      <c r="K184" s="4"/>
      <c r="L184" s="4"/>
      <c r="M184" s="4"/>
    </row>
    <row r="185" spans="7:13" x14ac:dyDescent="0.35">
      <c r="G185" s="4"/>
      <c r="H185" s="4"/>
      <c r="I185" s="4"/>
      <c r="J185" s="4"/>
      <c r="K185" s="4"/>
      <c r="L185" s="4"/>
      <c r="M185" s="4"/>
    </row>
    <row r="186" spans="7:13" x14ac:dyDescent="0.35">
      <c r="G186" s="4"/>
      <c r="H186" s="4"/>
      <c r="I186" s="4"/>
      <c r="J186" s="4"/>
      <c r="K186" s="4"/>
      <c r="L186" s="4"/>
      <c r="M186" s="4"/>
    </row>
    <row r="187" spans="7:13" x14ac:dyDescent="0.35">
      <c r="G187" s="4"/>
      <c r="H187" s="4"/>
      <c r="I187" s="4"/>
      <c r="J187" s="4"/>
      <c r="K187" s="4"/>
      <c r="L187" s="4"/>
      <c r="M187" s="4"/>
    </row>
    <row r="188" spans="7:13" x14ac:dyDescent="0.35">
      <c r="G188" s="4"/>
      <c r="H188" s="4"/>
      <c r="I188" s="4"/>
      <c r="J188" s="4"/>
      <c r="K188" s="4"/>
      <c r="L188" s="4"/>
      <c r="M188" s="4"/>
    </row>
    <row r="189" spans="7:13" x14ac:dyDescent="0.35">
      <c r="G189" s="4"/>
      <c r="H189" s="4"/>
      <c r="I189" s="4"/>
      <c r="J189" s="4"/>
      <c r="K189" s="4"/>
      <c r="L189" s="4"/>
      <c r="M189" s="4"/>
    </row>
    <row r="190" spans="7:13" x14ac:dyDescent="0.35">
      <c r="G190" s="4"/>
      <c r="H190" s="4"/>
      <c r="I190" s="4"/>
      <c r="J190" s="4"/>
      <c r="K190" s="4"/>
      <c r="L190" s="4"/>
      <c r="M190" s="4"/>
    </row>
    <row r="191" spans="7:13" x14ac:dyDescent="0.35">
      <c r="G191" s="4"/>
      <c r="H191" s="4"/>
      <c r="I191" s="4"/>
      <c r="J191" s="4"/>
      <c r="K191" s="4"/>
      <c r="L191" s="4"/>
      <c r="M191" s="4"/>
    </row>
    <row r="192" spans="7:13" x14ac:dyDescent="0.35">
      <c r="G192" s="4"/>
      <c r="H192" s="4"/>
      <c r="I192" s="4"/>
      <c r="J192" s="4"/>
      <c r="K192" s="4"/>
      <c r="L192" s="4"/>
      <c r="M192" s="4"/>
    </row>
    <row r="193" spans="7:13" x14ac:dyDescent="0.35">
      <c r="G193" s="4"/>
      <c r="H193" s="4"/>
      <c r="I193" s="4"/>
      <c r="J193" s="4"/>
      <c r="K193" s="4"/>
      <c r="L193" s="4"/>
      <c r="M193" s="4"/>
    </row>
    <row r="194" spans="7:13" x14ac:dyDescent="0.35">
      <c r="G194" s="4"/>
      <c r="H194" s="4"/>
      <c r="I194" s="4"/>
      <c r="J194" s="4"/>
      <c r="K194" s="4"/>
      <c r="L194" s="4"/>
      <c r="M194" s="4"/>
    </row>
    <row r="195" spans="7:13" x14ac:dyDescent="0.35">
      <c r="G195" s="4"/>
      <c r="H195" s="4"/>
      <c r="I195" s="4"/>
      <c r="J195" s="4"/>
      <c r="K195" s="4"/>
      <c r="L195" s="4"/>
      <c r="M195" s="4"/>
    </row>
    <row r="196" spans="7:13" x14ac:dyDescent="0.35">
      <c r="G196" s="4"/>
      <c r="H196" s="4"/>
      <c r="I196" s="4"/>
      <c r="J196" s="4"/>
      <c r="K196" s="4"/>
      <c r="L196" s="4"/>
      <c r="M196" s="4"/>
    </row>
    <row r="197" spans="7:13" x14ac:dyDescent="0.35">
      <c r="G197" s="4"/>
      <c r="H197" s="4"/>
      <c r="I197" s="4"/>
      <c r="J197" s="4"/>
      <c r="K197" s="4"/>
      <c r="L197" s="4"/>
      <c r="M197" s="4"/>
    </row>
    <row r="198" spans="7:13" x14ac:dyDescent="0.35">
      <c r="G198" s="4"/>
      <c r="H198" s="4"/>
      <c r="I198" s="4"/>
      <c r="J198" s="4"/>
      <c r="K198" s="4"/>
      <c r="L198" s="4"/>
      <c r="M198" s="4"/>
    </row>
    <row r="199" spans="7:13" x14ac:dyDescent="0.35">
      <c r="G199" s="4"/>
      <c r="H199" s="4"/>
      <c r="I199" s="4"/>
      <c r="J199" s="4"/>
      <c r="K199" s="4"/>
      <c r="L199" s="4"/>
      <c r="M199" s="4"/>
    </row>
    <row r="200" spans="7:13" x14ac:dyDescent="0.35">
      <c r="G200" s="4"/>
      <c r="H200" s="4"/>
      <c r="I200" s="4"/>
      <c r="J200" s="4"/>
      <c r="K200" s="4"/>
      <c r="L200" s="4"/>
      <c r="M200" s="4"/>
    </row>
    <row r="201" spans="7:13" x14ac:dyDescent="0.35">
      <c r="G201" s="4"/>
      <c r="H201" s="4"/>
      <c r="I201" s="4"/>
      <c r="J201" s="4"/>
      <c r="K201" s="4"/>
      <c r="L201" s="4"/>
      <c r="M201" s="4"/>
    </row>
    <row r="202" spans="7:13" x14ac:dyDescent="0.35">
      <c r="G202" s="4"/>
      <c r="H202" s="4"/>
      <c r="I202" s="4"/>
      <c r="J202" s="4"/>
      <c r="K202" s="4"/>
      <c r="L202" s="4"/>
      <c r="M202" s="4"/>
    </row>
    <row r="203" spans="7:13" x14ac:dyDescent="0.35">
      <c r="G203" s="4"/>
      <c r="H203" s="4"/>
      <c r="I203" s="4"/>
      <c r="J203" s="4"/>
      <c r="K203" s="4"/>
      <c r="L203" s="4"/>
      <c r="M203" s="4"/>
    </row>
    <row r="204" spans="7:13" x14ac:dyDescent="0.35">
      <c r="G204" s="4"/>
      <c r="H204" s="4"/>
      <c r="I204" s="4"/>
      <c r="J204" s="4"/>
      <c r="K204" s="4"/>
      <c r="L204" s="4"/>
      <c r="M204" s="4"/>
    </row>
    <row r="205" spans="7:13" x14ac:dyDescent="0.35">
      <c r="G205" s="4"/>
      <c r="H205" s="4"/>
      <c r="I205" s="4"/>
      <c r="J205" s="4"/>
      <c r="K205" s="4"/>
      <c r="L205" s="4"/>
      <c r="M205" s="4"/>
    </row>
    <row r="206" spans="7:13" x14ac:dyDescent="0.35">
      <c r="G206" s="4"/>
      <c r="H206" s="4"/>
      <c r="I206" s="4"/>
      <c r="J206" s="4"/>
      <c r="K206" s="4"/>
      <c r="L206" s="4"/>
      <c r="M206" s="4"/>
    </row>
    <row r="207" spans="7:13" x14ac:dyDescent="0.35">
      <c r="G207" s="4"/>
      <c r="H207" s="4"/>
      <c r="I207" s="4"/>
      <c r="J207" s="4"/>
      <c r="K207" s="4"/>
      <c r="L207" s="4"/>
      <c r="M207" s="4"/>
    </row>
    <row r="208" spans="7:13" x14ac:dyDescent="0.35">
      <c r="G208" s="4"/>
      <c r="H208" s="4"/>
      <c r="I208" s="4"/>
      <c r="J208" s="4"/>
      <c r="K208" s="4"/>
      <c r="L208" s="4"/>
      <c r="M208" s="4"/>
    </row>
    <row r="209" spans="7:13" x14ac:dyDescent="0.35">
      <c r="G209" s="4"/>
      <c r="H209" s="4"/>
      <c r="I209" s="4"/>
      <c r="J209" s="4"/>
      <c r="K209" s="4"/>
      <c r="L209" s="4"/>
      <c r="M209" s="4"/>
    </row>
    <row r="210" spans="7:13" x14ac:dyDescent="0.35">
      <c r="G210" s="4"/>
      <c r="H210" s="4"/>
      <c r="I210" s="4"/>
      <c r="J210" s="4"/>
      <c r="K210" s="4"/>
      <c r="L210" s="4"/>
      <c r="M210" s="4"/>
    </row>
    <row r="211" spans="7:13" x14ac:dyDescent="0.35">
      <c r="G211" s="4"/>
      <c r="H211" s="4"/>
      <c r="I211" s="4"/>
      <c r="J211" s="4"/>
      <c r="K211" s="4"/>
      <c r="L211" s="4"/>
      <c r="M211" s="4"/>
    </row>
    <row r="212" spans="7:13" x14ac:dyDescent="0.35">
      <c r="G212" s="4"/>
      <c r="H212" s="4"/>
      <c r="I212" s="4"/>
      <c r="J212" s="4"/>
      <c r="K212" s="4"/>
      <c r="L212" s="4"/>
      <c r="M212" s="4"/>
    </row>
    <row r="213" spans="7:13" x14ac:dyDescent="0.35">
      <c r="G213" s="4"/>
      <c r="H213" s="4"/>
      <c r="I213" s="4"/>
      <c r="J213" s="4"/>
      <c r="K213" s="4"/>
      <c r="L213" s="4"/>
      <c r="M213" s="4"/>
    </row>
    <row r="214" spans="7:13" x14ac:dyDescent="0.35">
      <c r="G214" s="4"/>
      <c r="H214" s="4"/>
      <c r="I214" s="4"/>
      <c r="J214" s="4"/>
      <c r="K214" s="4"/>
      <c r="L214" s="4"/>
      <c r="M214" s="4"/>
    </row>
    <row r="215" spans="7:13" x14ac:dyDescent="0.35">
      <c r="G215" s="4"/>
      <c r="H215" s="4"/>
      <c r="I215" s="4"/>
      <c r="J215" s="4"/>
      <c r="K215" s="4"/>
      <c r="L215" s="4"/>
      <c r="M215" s="4"/>
    </row>
    <row r="216" spans="7:13" x14ac:dyDescent="0.35">
      <c r="G216" s="4"/>
      <c r="H216" s="4"/>
      <c r="I216" s="4"/>
      <c r="J216" s="4"/>
      <c r="K216" s="4"/>
      <c r="L216" s="4"/>
      <c r="M216" s="4"/>
    </row>
    <row r="217" spans="7:13" x14ac:dyDescent="0.35">
      <c r="G217" s="4"/>
      <c r="H217" s="4"/>
      <c r="I217" s="4"/>
      <c r="J217" s="4"/>
      <c r="K217" s="4"/>
      <c r="L217" s="4"/>
      <c r="M217" s="4"/>
    </row>
    <row r="218" spans="7:13" x14ac:dyDescent="0.35">
      <c r="G218" s="4"/>
      <c r="H218" s="4"/>
      <c r="I218" s="4"/>
      <c r="J218" s="4"/>
      <c r="K218" s="4"/>
      <c r="L218" s="4"/>
      <c r="M218" s="4"/>
    </row>
    <row r="219" spans="7:13" x14ac:dyDescent="0.35">
      <c r="G219" s="4"/>
      <c r="H219" s="4"/>
      <c r="I219" s="4"/>
      <c r="J219" s="4"/>
      <c r="K219" s="4"/>
      <c r="L219" s="4"/>
      <c r="M219" s="4"/>
    </row>
    <row r="220" spans="7:13" x14ac:dyDescent="0.35">
      <c r="G220" s="4"/>
      <c r="H220" s="4"/>
      <c r="I220" s="4"/>
      <c r="J220" s="4"/>
      <c r="K220" s="4"/>
      <c r="L220" s="4"/>
      <c r="M220" s="4"/>
    </row>
    <row r="221" spans="7:13" x14ac:dyDescent="0.35">
      <c r="G221" s="4"/>
      <c r="H221" s="4"/>
      <c r="I221" s="4"/>
      <c r="J221" s="4"/>
      <c r="K221" s="4"/>
      <c r="L221" s="4"/>
      <c r="M221" s="4"/>
    </row>
    <row r="222" spans="7:13" x14ac:dyDescent="0.35">
      <c r="G222" s="4"/>
      <c r="H222" s="4"/>
      <c r="I222" s="4"/>
      <c r="J222" s="4"/>
      <c r="K222" s="4"/>
      <c r="L222" s="4"/>
      <c r="M222" s="4"/>
    </row>
    <row r="223" spans="7:13" x14ac:dyDescent="0.35">
      <c r="G223" s="4"/>
      <c r="H223" s="4"/>
      <c r="I223" s="4"/>
      <c r="J223" s="4"/>
      <c r="K223" s="4"/>
      <c r="L223" s="4"/>
      <c r="M223" s="4"/>
    </row>
    <row r="224" spans="7:13" x14ac:dyDescent="0.35">
      <c r="G224" s="4"/>
      <c r="H224" s="4"/>
      <c r="I224" s="4"/>
      <c r="J224" s="4"/>
      <c r="K224" s="4"/>
      <c r="L224" s="4"/>
      <c r="M224" s="4"/>
    </row>
    <row r="225" spans="7:13" x14ac:dyDescent="0.35">
      <c r="G225" s="4"/>
      <c r="H225" s="4"/>
      <c r="I225" s="4"/>
      <c r="J225" s="4"/>
      <c r="K225" s="4"/>
      <c r="L225" s="4"/>
      <c r="M225" s="4"/>
    </row>
    <row r="226" spans="7:13" x14ac:dyDescent="0.35">
      <c r="G226" s="4"/>
      <c r="H226" s="4"/>
      <c r="I226" s="4"/>
      <c r="J226" s="4"/>
      <c r="K226" s="4"/>
      <c r="L226" s="4"/>
      <c r="M226" s="4"/>
    </row>
    <row r="227" spans="7:13" x14ac:dyDescent="0.35">
      <c r="G227" s="4"/>
      <c r="H227" s="4"/>
      <c r="I227" s="4"/>
      <c r="J227" s="4"/>
      <c r="K227" s="4"/>
      <c r="L227" s="4"/>
      <c r="M227" s="4"/>
    </row>
    <row r="228" spans="7:13" x14ac:dyDescent="0.35">
      <c r="G228" s="4"/>
      <c r="H228" s="4"/>
      <c r="I228" s="4"/>
      <c r="J228" s="4"/>
      <c r="K228" s="4"/>
      <c r="L228" s="4"/>
      <c r="M228" s="4"/>
    </row>
    <row r="229" spans="7:13" x14ac:dyDescent="0.35">
      <c r="G229" s="4"/>
      <c r="H229" s="4"/>
      <c r="I229" s="4"/>
      <c r="J229" s="4"/>
      <c r="K229" s="4"/>
      <c r="L229" s="4"/>
      <c r="M229" s="4"/>
    </row>
    <row r="230" spans="7:13" x14ac:dyDescent="0.35">
      <c r="G230" s="4"/>
      <c r="H230" s="4"/>
      <c r="I230" s="4"/>
      <c r="J230" s="4"/>
      <c r="K230" s="4"/>
      <c r="L230" s="4"/>
      <c r="M230" s="4"/>
    </row>
    <row r="231" spans="7:13" x14ac:dyDescent="0.35">
      <c r="G231" s="4"/>
      <c r="H231" s="4"/>
      <c r="I231" s="4"/>
      <c r="J231" s="4"/>
      <c r="K231" s="4"/>
      <c r="L231" s="4"/>
      <c r="M231" s="4"/>
    </row>
    <row r="232" spans="7:13" x14ac:dyDescent="0.35">
      <c r="G232" s="4"/>
      <c r="H232" s="4"/>
      <c r="I232" s="4"/>
      <c r="J232" s="4"/>
      <c r="K232" s="4"/>
      <c r="L232" s="4"/>
      <c r="M232" s="4"/>
    </row>
    <row r="233" spans="7:13" x14ac:dyDescent="0.35">
      <c r="G233" s="4"/>
      <c r="H233" s="4"/>
      <c r="I233" s="4"/>
      <c r="J233" s="4"/>
      <c r="K233" s="4"/>
      <c r="L233" s="4"/>
      <c r="M233" s="4"/>
    </row>
    <row r="234" spans="7:13" x14ac:dyDescent="0.35">
      <c r="G234" s="4"/>
      <c r="H234" s="4"/>
      <c r="I234" s="4"/>
      <c r="J234" s="4"/>
      <c r="K234" s="4"/>
      <c r="L234" s="4"/>
      <c r="M234" s="4"/>
    </row>
    <row r="235" spans="7:13" x14ac:dyDescent="0.35">
      <c r="G235" s="4"/>
      <c r="H235" s="4"/>
      <c r="I235" s="4"/>
      <c r="J235" s="4"/>
      <c r="K235" s="4"/>
      <c r="L235" s="4"/>
      <c r="M235" s="4"/>
    </row>
    <row r="236" spans="7:13" x14ac:dyDescent="0.35">
      <c r="G236" s="4"/>
      <c r="H236" s="4"/>
      <c r="I236" s="4"/>
      <c r="J236" s="4"/>
      <c r="K236" s="4"/>
      <c r="L236" s="4"/>
      <c r="M236" s="4"/>
    </row>
    <row r="237" spans="7:13" x14ac:dyDescent="0.35">
      <c r="G237" s="4"/>
      <c r="H237" s="4"/>
      <c r="I237" s="4"/>
      <c r="J237" s="4"/>
      <c r="K237" s="4"/>
      <c r="L237" s="4"/>
      <c r="M237" s="4"/>
    </row>
    <row r="238" spans="7:13" x14ac:dyDescent="0.35">
      <c r="G238" s="4"/>
      <c r="H238" s="4"/>
      <c r="I238" s="4"/>
      <c r="J238" s="4"/>
      <c r="K238" s="4"/>
      <c r="L238" s="4"/>
      <c r="M238" s="4"/>
    </row>
    <row r="239" spans="7:13" x14ac:dyDescent="0.35">
      <c r="G239" s="4"/>
      <c r="H239" s="4"/>
      <c r="I239" s="4"/>
      <c r="J239" s="4"/>
      <c r="K239" s="4"/>
      <c r="L239" s="4"/>
      <c r="M239" s="4"/>
    </row>
    <row r="240" spans="7:13" x14ac:dyDescent="0.35">
      <c r="G240" s="4"/>
      <c r="H240" s="4"/>
      <c r="I240" s="4"/>
      <c r="J240" s="4"/>
      <c r="K240" s="4"/>
      <c r="L240" s="4"/>
      <c r="M240" s="4"/>
    </row>
    <row r="241" spans="7:13" x14ac:dyDescent="0.35">
      <c r="G241" s="4"/>
      <c r="H241" s="4"/>
      <c r="I241" s="4"/>
      <c r="J241" s="4"/>
      <c r="K241" s="4"/>
      <c r="L241" s="4"/>
      <c r="M241" s="4"/>
    </row>
    <row r="242" spans="7:13" x14ac:dyDescent="0.35">
      <c r="G242" s="4"/>
      <c r="H242" s="4"/>
      <c r="I242" s="4"/>
      <c r="J242" s="4"/>
      <c r="K242" s="4"/>
      <c r="L242" s="4"/>
      <c r="M242" s="4"/>
    </row>
    <row r="243" spans="7:13" x14ac:dyDescent="0.35">
      <c r="G243" s="4"/>
      <c r="H243" s="4"/>
      <c r="I243" s="4"/>
      <c r="J243" s="4"/>
      <c r="K243" s="4"/>
      <c r="L243" s="4"/>
      <c r="M243" s="4"/>
    </row>
    <row r="244" spans="7:13" x14ac:dyDescent="0.35">
      <c r="G244" s="4"/>
      <c r="H244" s="4"/>
      <c r="I244" s="4"/>
      <c r="J244" s="4"/>
      <c r="K244" s="4"/>
      <c r="L244" s="4"/>
      <c r="M244" s="4"/>
    </row>
    <row r="245" spans="7:13" x14ac:dyDescent="0.35">
      <c r="G245" s="4"/>
      <c r="H245" s="4"/>
      <c r="I245" s="4"/>
      <c r="J245" s="4"/>
      <c r="K245" s="4"/>
      <c r="L245" s="4"/>
      <c r="M245" s="4"/>
    </row>
    <row r="246" spans="7:13" x14ac:dyDescent="0.35">
      <c r="G246" s="4"/>
      <c r="H246" s="4"/>
      <c r="I246" s="4"/>
      <c r="J246" s="4"/>
      <c r="K246" s="4"/>
      <c r="L246" s="4"/>
      <c r="M246" s="4"/>
    </row>
    <row r="247" spans="7:13" x14ac:dyDescent="0.35">
      <c r="G247" s="4"/>
      <c r="H247" s="4"/>
      <c r="I247" s="4"/>
      <c r="J247" s="4"/>
      <c r="K247" s="4"/>
      <c r="L247" s="4"/>
      <c r="M247" s="4"/>
    </row>
    <row r="248" spans="7:13" x14ac:dyDescent="0.35">
      <c r="G248" s="4"/>
      <c r="H248" s="4"/>
      <c r="I248" s="4"/>
      <c r="J248" s="4"/>
      <c r="K248" s="4"/>
      <c r="L248" s="4"/>
      <c r="M248" s="4"/>
    </row>
    <row r="249" spans="7:13" x14ac:dyDescent="0.35">
      <c r="G249" s="4"/>
      <c r="H249" s="4"/>
      <c r="I249" s="4"/>
      <c r="J249" s="4"/>
      <c r="K249" s="4"/>
      <c r="L249" s="4"/>
      <c r="M249" s="4"/>
    </row>
    <row r="250" spans="7:13" x14ac:dyDescent="0.35">
      <c r="G250" s="4"/>
      <c r="H250" s="4"/>
      <c r="I250" s="4"/>
      <c r="J250" s="4"/>
      <c r="K250" s="4"/>
      <c r="L250" s="4"/>
      <c r="M250" s="4"/>
    </row>
    <row r="251" spans="7:13" x14ac:dyDescent="0.35">
      <c r="G251" s="4"/>
      <c r="H251" s="4"/>
      <c r="I251" s="4"/>
      <c r="J251" s="4"/>
      <c r="K251" s="4"/>
      <c r="L251" s="4"/>
      <c r="M251" s="4"/>
    </row>
    <row r="252" spans="7:13" x14ac:dyDescent="0.35">
      <c r="G252" s="4"/>
      <c r="H252" s="4"/>
      <c r="I252" s="4"/>
      <c r="J252" s="4"/>
      <c r="K252" s="4"/>
      <c r="L252" s="4"/>
      <c r="M252" s="4"/>
    </row>
    <row r="253" spans="7:13" x14ac:dyDescent="0.35">
      <c r="G253" s="4"/>
      <c r="H253" s="4"/>
      <c r="I253" s="4"/>
      <c r="J253" s="4"/>
      <c r="K253" s="4"/>
      <c r="L253" s="4"/>
      <c r="M253" s="4"/>
    </row>
    <row r="254" spans="7:13" x14ac:dyDescent="0.35">
      <c r="G254" s="4"/>
      <c r="H254" s="4"/>
      <c r="I254" s="4"/>
      <c r="J254" s="4"/>
      <c r="K254" s="4"/>
      <c r="L254" s="4"/>
      <c r="M254" s="4"/>
    </row>
    <row r="255" spans="7:13" x14ac:dyDescent="0.35">
      <c r="G255" s="4"/>
      <c r="H255" s="4"/>
      <c r="I255" s="4"/>
      <c r="J255" s="4"/>
      <c r="K255" s="4"/>
      <c r="L255" s="4"/>
      <c r="M255" s="4"/>
    </row>
    <row r="256" spans="7:13" x14ac:dyDescent="0.35">
      <c r="G256" s="4"/>
      <c r="H256" s="4"/>
      <c r="I256" s="4"/>
      <c r="J256" s="4"/>
      <c r="K256" s="4"/>
      <c r="L256" s="4"/>
      <c r="M256" s="4"/>
    </row>
    <row r="257" spans="7:13" x14ac:dyDescent="0.35">
      <c r="G257" s="4"/>
      <c r="H257" s="4"/>
      <c r="I257" s="4"/>
      <c r="J257" s="4"/>
      <c r="K257" s="4"/>
      <c r="L257" s="4"/>
      <c r="M257" s="4"/>
    </row>
    <row r="258" spans="7:13" x14ac:dyDescent="0.35">
      <c r="G258" s="4"/>
      <c r="H258" s="4"/>
      <c r="I258" s="4"/>
      <c r="J258" s="4"/>
      <c r="K258" s="4"/>
      <c r="L258" s="4"/>
      <c r="M258" s="4"/>
    </row>
    <row r="259" spans="7:13" x14ac:dyDescent="0.35">
      <c r="G259" s="4"/>
      <c r="H259" s="4"/>
      <c r="I259" s="4"/>
      <c r="J259" s="4"/>
      <c r="K259" s="4"/>
      <c r="L259" s="4"/>
      <c r="M259" s="4"/>
    </row>
    <row r="260" spans="7:13" x14ac:dyDescent="0.35">
      <c r="G260" s="4"/>
      <c r="H260" s="4"/>
      <c r="I260" s="4"/>
      <c r="J260" s="4"/>
      <c r="K260" s="4"/>
      <c r="L260" s="4"/>
      <c r="M260" s="4"/>
    </row>
    <row r="261" spans="7:13" x14ac:dyDescent="0.35">
      <c r="G261" s="4"/>
      <c r="H261" s="4"/>
      <c r="I261" s="4"/>
      <c r="J261" s="4"/>
      <c r="K261" s="4"/>
      <c r="L261" s="4"/>
      <c r="M261" s="4"/>
    </row>
    <row r="262" spans="7:13" x14ac:dyDescent="0.35">
      <c r="G262" s="4"/>
      <c r="H262" s="4"/>
      <c r="I262" s="4"/>
      <c r="J262" s="4"/>
      <c r="K262" s="4"/>
      <c r="L262" s="4"/>
      <c r="M262" s="4"/>
    </row>
    <row r="263" spans="7:13" x14ac:dyDescent="0.35">
      <c r="G263" s="4"/>
      <c r="H263" s="4"/>
      <c r="I263" s="4"/>
      <c r="J263" s="4"/>
      <c r="K263" s="4"/>
      <c r="L263" s="4"/>
      <c r="M263" s="4"/>
    </row>
    <row r="264" spans="7:13" x14ac:dyDescent="0.35">
      <c r="G264" s="4"/>
      <c r="H264" s="4"/>
      <c r="I264" s="4"/>
      <c r="J264" s="4"/>
      <c r="K264" s="4"/>
      <c r="L264" s="4"/>
      <c r="M264" s="4"/>
    </row>
    <row r="265" spans="7:13" x14ac:dyDescent="0.35">
      <c r="G265" s="4"/>
      <c r="H265" s="4"/>
      <c r="I265" s="4"/>
      <c r="J265" s="4"/>
      <c r="K265" s="4"/>
      <c r="L265" s="4"/>
      <c r="M265" s="4"/>
    </row>
    <row r="266" spans="7:13" x14ac:dyDescent="0.35">
      <c r="G266" s="4"/>
      <c r="H266" s="4"/>
      <c r="I266" s="4"/>
      <c r="J266" s="4"/>
      <c r="K266" s="4"/>
      <c r="L266" s="4"/>
      <c r="M266" s="4"/>
    </row>
    <row r="267" spans="7:13" x14ac:dyDescent="0.35">
      <c r="G267" s="4"/>
      <c r="H267" s="4"/>
      <c r="I267" s="4"/>
      <c r="J267" s="4"/>
      <c r="K267" s="4"/>
      <c r="L267" s="4"/>
      <c r="M267" s="4"/>
    </row>
    <row r="268" spans="7:13" x14ac:dyDescent="0.35">
      <c r="G268" s="4"/>
      <c r="H268" s="4"/>
      <c r="I268" s="4"/>
      <c r="J268" s="4"/>
      <c r="K268" s="4"/>
      <c r="L268" s="4"/>
      <c r="M268" s="4"/>
    </row>
    <row r="269" spans="7:13" x14ac:dyDescent="0.35">
      <c r="G269" s="4"/>
      <c r="H269" s="4"/>
      <c r="I269" s="4"/>
      <c r="J269" s="4"/>
      <c r="K269" s="4"/>
      <c r="L269" s="4"/>
      <c r="M269" s="4"/>
    </row>
    <row r="270" spans="7:13" x14ac:dyDescent="0.35">
      <c r="G270" s="4"/>
      <c r="H270" s="4"/>
      <c r="I270" s="4"/>
      <c r="J270" s="4"/>
      <c r="K270" s="4"/>
      <c r="L270" s="4"/>
      <c r="M270" s="4"/>
    </row>
    <row r="271" spans="7:13" x14ac:dyDescent="0.35">
      <c r="G271" s="4"/>
      <c r="H271" s="4"/>
      <c r="I271" s="4"/>
      <c r="J271" s="4"/>
      <c r="K271" s="4"/>
      <c r="L271" s="4"/>
      <c r="M271" s="4"/>
    </row>
    <row r="272" spans="7:13" x14ac:dyDescent="0.35">
      <c r="G272" s="4"/>
      <c r="H272" s="4"/>
      <c r="I272" s="4"/>
      <c r="J272" s="4"/>
      <c r="K272" s="4"/>
      <c r="L272" s="4"/>
      <c r="M272" s="4"/>
    </row>
    <row r="273" spans="7:13" x14ac:dyDescent="0.35">
      <c r="G273" s="4"/>
      <c r="H273" s="4"/>
      <c r="I273" s="4"/>
      <c r="J273" s="4"/>
      <c r="K273" s="4"/>
      <c r="L273" s="4"/>
      <c r="M273" s="4"/>
    </row>
    <row r="274" spans="7:13" x14ac:dyDescent="0.35">
      <c r="G274" s="4"/>
      <c r="H274" s="4"/>
      <c r="I274" s="4"/>
      <c r="J274" s="4"/>
      <c r="K274" s="4"/>
      <c r="L274" s="4"/>
      <c r="M274" s="4"/>
    </row>
    <row r="275" spans="7:13" x14ac:dyDescent="0.35">
      <c r="G275" s="4"/>
      <c r="H275" s="4"/>
      <c r="I275" s="4"/>
      <c r="J275" s="4"/>
      <c r="K275" s="4"/>
      <c r="L275" s="4"/>
      <c r="M275" s="4"/>
    </row>
    <row r="276" spans="7:13" x14ac:dyDescent="0.35">
      <c r="G276" s="4"/>
      <c r="H276" s="4"/>
      <c r="I276" s="4"/>
      <c r="J276" s="4"/>
      <c r="K276" s="4"/>
      <c r="L276" s="4"/>
      <c r="M276" s="4"/>
    </row>
    <row r="277" spans="7:13" x14ac:dyDescent="0.35">
      <c r="G277" s="4"/>
      <c r="H277" s="4"/>
      <c r="I277" s="4"/>
      <c r="J277" s="4"/>
      <c r="K277" s="4"/>
      <c r="L277" s="4"/>
      <c r="M277" s="4"/>
    </row>
    <row r="278" spans="7:13" x14ac:dyDescent="0.35">
      <c r="G278" s="4"/>
      <c r="H278" s="4"/>
      <c r="I278" s="4"/>
      <c r="J278" s="4"/>
      <c r="K278" s="4"/>
      <c r="L278" s="4"/>
      <c r="M278" s="4"/>
    </row>
    <row r="279" spans="7:13" x14ac:dyDescent="0.35">
      <c r="G279" s="4"/>
      <c r="H279" s="4"/>
      <c r="I279" s="4"/>
      <c r="J279" s="4"/>
      <c r="K279" s="4"/>
      <c r="L279" s="4"/>
      <c r="M279" s="4"/>
    </row>
    <row r="280" spans="7:13" x14ac:dyDescent="0.35">
      <c r="G280" s="4"/>
      <c r="H280" s="4"/>
      <c r="I280" s="4"/>
      <c r="J280" s="4"/>
      <c r="K280" s="4"/>
      <c r="L280" s="4"/>
      <c r="M280" s="4"/>
    </row>
    <row r="281" spans="7:13" x14ac:dyDescent="0.35">
      <c r="G281" s="4"/>
      <c r="H281" s="4"/>
      <c r="I281" s="4"/>
      <c r="J281" s="4"/>
      <c r="K281" s="4"/>
      <c r="L281" s="4"/>
      <c r="M281" s="4"/>
    </row>
    <row r="282" spans="7:13" x14ac:dyDescent="0.35">
      <c r="G282" s="4"/>
      <c r="H282" s="4"/>
      <c r="I282" s="4"/>
      <c r="J282" s="4"/>
      <c r="K282" s="4"/>
      <c r="L282" s="4"/>
      <c r="M282" s="4"/>
    </row>
    <row r="283" spans="7:13" x14ac:dyDescent="0.35">
      <c r="G283" s="4"/>
      <c r="H283" s="4"/>
      <c r="I283" s="4"/>
      <c r="J283" s="4"/>
      <c r="K283" s="4"/>
      <c r="L283" s="4"/>
      <c r="M283" s="4"/>
    </row>
    <row r="284" spans="7:13" x14ac:dyDescent="0.35">
      <c r="G284" s="4"/>
      <c r="H284" s="4"/>
      <c r="I284" s="4"/>
      <c r="J284" s="4"/>
      <c r="K284" s="4"/>
      <c r="L284" s="4"/>
      <c r="M284" s="4"/>
    </row>
    <row r="285" spans="7:13" x14ac:dyDescent="0.35">
      <c r="G285" s="4"/>
      <c r="H285" s="4"/>
      <c r="I285" s="4"/>
      <c r="J285" s="4"/>
      <c r="K285" s="4"/>
      <c r="L285" s="4"/>
      <c r="M285" s="4"/>
    </row>
    <row r="286" spans="7:13" x14ac:dyDescent="0.35">
      <c r="G286" s="4"/>
      <c r="H286" s="4"/>
      <c r="I286" s="4"/>
      <c r="J286" s="4"/>
      <c r="K286" s="4"/>
      <c r="L286" s="4"/>
      <c r="M286" s="4"/>
    </row>
    <row r="287" spans="7:13" x14ac:dyDescent="0.35">
      <c r="G287" s="4"/>
      <c r="H287" s="4"/>
      <c r="I287" s="4"/>
      <c r="J287" s="4"/>
      <c r="K287" s="4"/>
      <c r="L287" s="4"/>
      <c r="M287" s="4"/>
    </row>
    <row r="288" spans="7:13" x14ac:dyDescent="0.35">
      <c r="G288" s="4"/>
      <c r="H288" s="4"/>
      <c r="I288" s="4"/>
      <c r="J288" s="4"/>
      <c r="K288" s="4"/>
      <c r="L288" s="4"/>
      <c r="M288" s="4"/>
    </row>
    <row r="289" spans="7:13" x14ac:dyDescent="0.35">
      <c r="G289" s="4"/>
      <c r="H289" s="4"/>
      <c r="I289" s="4"/>
      <c r="J289" s="4"/>
      <c r="K289" s="4"/>
      <c r="L289" s="4"/>
      <c r="M289" s="4"/>
    </row>
    <row r="290" spans="7:13" x14ac:dyDescent="0.35">
      <c r="G290" s="4"/>
      <c r="H290" s="4"/>
      <c r="I290" s="4"/>
      <c r="J290" s="4"/>
      <c r="K290" s="4"/>
      <c r="L290" s="4"/>
      <c r="M290" s="4"/>
    </row>
    <row r="291" spans="7:13" x14ac:dyDescent="0.35">
      <c r="G291" s="4"/>
      <c r="H291" s="4"/>
      <c r="I291" s="4"/>
      <c r="J291" s="4"/>
      <c r="K291" s="4"/>
      <c r="L291" s="4"/>
      <c r="M291" s="4"/>
    </row>
    <row r="292" spans="7:13" x14ac:dyDescent="0.35">
      <c r="G292" s="4"/>
      <c r="H292" s="4"/>
      <c r="I292" s="4"/>
      <c r="J292" s="4"/>
      <c r="K292" s="4"/>
      <c r="L292" s="4"/>
      <c r="M292" s="4"/>
    </row>
    <row r="293" spans="7:13" x14ac:dyDescent="0.35">
      <c r="G293" s="4"/>
      <c r="H293" s="4"/>
      <c r="I293" s="4"/>
      <c r="J293" s="4"/>
      <c r="K293" s="4"/>
      <c r="L293" s="4"/>
      <c r="M293" s="4"/>
    </row>
    <row r="294" spans="7:13" x14ac:dyDescent="0.35">
      <c r="G294" s="4"/>
      <c r="H294" s="4"/>
      <c r="I294" s="4"/>
      <c r="J294" s="4"/>
      <c r="K294" s="4"/>
      <c r="L294" s="4"/>
      <c r="M294" s="4"/>
    </row>
    <row r="295" spans="7:13" x14ac:dyDescent="0.35">
      <c r="G295" s="4"/>
      <c r="H295" s="4"/>
      <c r="I295" s="4"/>
      <c r="J295" s="4"/>
      <c r="K295" s="4"/>
      <c r="L295" s="4"/>
      <c r="M295" s="4"/>
    </row>
    <row r="296" spans="7:13" x14ac:dyDescent="0.35">
      <c r="G296" s="4"/>
      <c r="H296" s="4"/>
      <c r="I296" s="4"/>
      <c r="J296" s="4"/>
      <c r="K296" s="4"/>
      <c r="L296" s="4"/>
      <c r="M296" s="4"/>
    </row>
    <row r="297" spans="7:13" x14ac:dyDescent="0.35">
      <c r="H297" s="4"/>
      <c r="I297" s="4"/>
      <c r="J297" s="4"/>
      <c r="K297" s="4"/>
      <c r="L297" s="4"/>
      <c r="M297" s="4"/>
    </row>
  </sheetData>
  <sheetProtection password="CF1D" sheet="1" objects="1" scenarios="1"/>
  <mergeCells count="25">
    <mergeCell ref="L24:O24"/>
    <mergeCell ref="L19:M19"/>
    <mergeCell ref="N19:O19"/>
    <mergeCell ref="L20:O20"/>
    <mergeCell ref="L21:O21"/>
    <mergeCell ref="L22:O22"/>
    <mergeCell ref="L23:O23"/>
    <mergeCell ref="L16:M16"/>
    <mergeCell ref="N16:O16"/>
    <mergeCell ref="L17:M17"/>
    <mergeCell ref="N17:O17"/>
    <mergeCell ref="L18:M18"/>
    <mergeCell ref="N18:O18"/>
    <mergeCell ref="L11:N11"/>
    <mergeCell ref="L13:O13"/>
    <mergeCell ref="L14:M14"/>
    <mergeCell ref="N14:O14"/>
    <mergeCell ref="L15:M15"/>
    <mergeCell ref="N15:O15"/>
    <mergeCell ref="J9:M9"/>
    <mergeCell ref="H4:O4"/>
    <mergeCell ref="L6:M6"/>
    <mergeCell ref="J7:K7"/>
    <mergeCell ref="L7:M7"/>
    <mergeCell ref="L8:M8"/>
  </mergeCells>
  <dataValidations count="5">
    <dataValidation type="list" allowBlank="1" showInputMessage="1" showErrorMessage="1" sqref="L20:O20" xr:uid="{00000000-0002-0000-0300-000004000000}">
      <formula1>$H$32:$H$36</formula1>
    </dataValidation>
    <dataValidation type="list" allowBlank="1" showInputMessage="1" showErrorMessage="1" sqref="L21:O21" xr:uid="{00000000-0002-0000-0300-000003000000}">
      <formula1>$H$39:$H$43</formula1>
    </dataValidation>
    <dataValidation type="list" allowBlank="1" showInputMessage="1" showErrorMessage="1" sqref="L22:O22" xr:uid="{00000000-0002-0000-0300-000002000000}">
      <formula1>$H$46:$H$69</formula1>
    </dataValidation>
    <dataValidation type="list" allowBlank="1" showInputMessage="1" showErrorMessage="1" sqref="L23:O23" xr:uid="{00000000-0002-0000-0300-000001000000}">
      <formula1>$H$76:$H$78</formula1>
    </dataValidation>
    <dataValidation type="list" allowBlank="1" showInputMessage="1" showErrorMessage="1" sqref="L24:O24" xr:uid="{00000000-0002-0000-0300-000000000000}">
      <formula1>$H$81:$H$94</formula1>
    </dataValidation>
  </dataValidations>
  <printOptions horizontalCentered="1"/>
  <pageMargins left="0.25" right="0.25" top="0.4" bottom="0.4" header="0.3" footer="0.2"/>
  <pageSetup scale="76" orientation="portrait" r:id="rId1"/>
  <headerFooter>
    <oddFooter>&amp;LFHLB Application Cost Forms&amp;C&amp;A&amp;R&amp;P of &amp;N</oddFooter>
  </headerFooter>
  <rowBreaks count="1" manualBreakCount="1">
    <brk id="26" max="16383" man="1"/>
  </rowBreaks>
  <colBreaks count="1" manualBreakCount="1">
    <brk id="7" max="1048575" man="1"/>
  </colBreaks>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DDA56-048E-42B0-9C5E-EE3C89CDA086}">
  <sheetPr codeName="Sheet42">
    <pageSetUpPr autoPageBreaks="0"/>
  </sheetPr>
  <dimension ref="A1:DL79"/>
  <sheetViews>
    <sheetView showGridLines="0" view="pageBreakPreview" zoomScale="90" zoomScaleNormal="115" zoomScaleSheetLayoutView="90" workbookViewId="0"/>
  </sheetViews>
  <sheetFormatPr defaultColWidth="8.81640625" defaultRowHeight="14.5" x14ac:dyDescent="0.35"/>
  <cols>
    <col min="1" max="6" width="8.81640625" style="1"/>
    <col min="7" max="7" width="2.81640625" style="1" customWidth="1"/>
    <col min="8" max="8" width="11.81640625" style="1" customWidth="1"/>
    <col min="9" max="10" width="10.7265625" style="1" customWidth="1"/>
    <col min="11" max="11" width="10.81640625" style="1" customWidth="1"/>
    <col min="12" max="12" width="2.453125" style="1" customWidth="1"/>
    <col min="13" max="13" width="10.26953125" style="1" customWidth="1"/>
    <col min="14" max="14" width="18.81640625" style="1" customWidth="1"/>
    <col min="15" max="15" width="17.1796875" style="1" customWidth="1"/>
    <col min="16" max="16" width="13.7265625" style="1" customWidth="1"/>
    <col min="17" max="17" width="2.81640625" style="1" customWidth="1"/>
    <col min="18" max="16384" width="8.81640625" style="1"/>
  </cols>
  <sheetData>
    <row r="1" spans="1:116" x14ac:dyDescent="0.35">
      <c r="P1" s="101"/>
    </row>
    <row r="2" spans="1:116" x14ac:dyDescent="0.35">
      <c r="G2" s="192"/>
      <c r="H2" s="191"/>
      <c r="I2" s="191"/>
      <c r="J2" s="191"/>
      <c r="K2" s="191"/>
      <c r="L2" s="191"/>
      <c r="M2" s="191"/>
      <c r="N2" s="191"/>
      <c r="O2" s="191"/>
      <c r="P2" s="191"/>
      <c r="Q2" s="190"/>
    </row>
    <row r="3" spans="1:116" s="89" customFormat="1" ht="49.5" customHeight="1" x14ac:dyDescent="0.35">
      <c r="A3" s="1"/>
      <c r="B3" s="1"/>
      <c r="C3" s="1"/>
      <c r="D3" s="1"/>
      <c r="E3" s="1"/>
      <c r="F3" s="1"/>
      <c r="G3" s="19"/>
      <c r="H3" s="100"/>
      <c r="I3" s="91"/>
      <c r="J3" s="91"/>
      <c r="K3" s="91"/>
      <c r="L3" s="91"/>
      <c r="M3" s="91"/>
      <c r="N3" s="91"/>
      <c r="O3" s="90"/>
      <c r="P3" s="90"/>
      <c r="Q3" s="18"/>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row>
    <row r="4" spans="1:116" s="89" customFormat="1" ht="4.5" customHeight="1" x14ac:dyDescent="0.35">
      <c r="A4" s="1"/>
      <c r="B4" s="1"/>
      <c r="C4" s="1"/>
      <c r="D4" s="1"/>
      <c r="E4" s="1"/>
      <c r="F4" s="1"/>
      <c r="G4" s="19"/>
      <c r="H4" s="92"/>
      <c r="I4" s="91"/>
      <c r="J4" s="91"/>
      <c r="K4" s="91"/>
      <c r="L4" s="91"/>
      <c r="M4" s="91"/>
      <c r="N4" s="91"/>
      <c r="O4" s="90"/>
      <c r="P4" s="90"/>
      <c r="Q4" s="115"/>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c r="DB4" s="1"/>
      <c r="DC4" s="1"/>
      <c r="DD4" s="1"/>
      <c r="DE4" s="1"/>
      <c r="DF4" s="1"/>
      <c r="DG4" s="1"/>
      <c r="DH4" s="1"/>
      <c r="DI4" s="1"/>
      <c r="DJ4" s="1"/>
      <c r="DK4" s="1"/>
      <c r="DL4" s="1"/>
    </row>
    <row r="5" spans="1:116" s="89" customFormat="1" ht="7.5" customHeight="1" x14ac:dyDescent="0.35">
      <c r="A5" s="1"/>
      <c r="B5" s="1"/>
      <c r="C5" s="1"/>
      <c r="D5" s="1"/>
      <c r="E5" s="1"/>
      <c r="F5" s="1"/>
      <c r="G5" s="19"/>
      <c r="H5" s="99"/>
      <c r="I5" s="98"/>
      <c r="J5" s="98"/>
      <c r="K5" s="98"/>
      <c r="L5" s="98"/>
      <c r="M5" s="98"/>
      <c r="N5" s="98"/>
      <c r="O5" s="97"/>
      <c r="P5" s="97"/>
      <c r="Q5" s="18"/>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c r="DB5" s="1"/>
      <c r="DC5" s="1"/>
      <c r="DD5" s="1"/>
      <c r="DE5" s="1"/>
      <c r="DF5" s="1"/>
      <c r="DG5" s="1"/>
      <c r="DH5" s="1"/>
      <c r="DI5" s="1"/>
      <c r="DJ5" s="1"/>
      <c r="DK5" s="1"/>
      <c r="DL5" s="1"/>
    </row>
    <row r="6" spans="1:116" s="89" customFormat="1" ht="2.5" customHeight="1" x14ac:dyDescent="0.35">
      <c r="A6" s="1"/>
      <c r="B6" s="1"/>
      <c r="C6" s="1"/>
      <c r="D6" s="1"/>
      <c r="E6" s="1"/>
      <c r="F6" s="1"/>
      <c r="G6" s="19"/>
      <c r="H6" s="92"/>
      <c r="I6" s="91"/>
      <c r="J6" s="91"/>
      <c r="K6" s="91"/>
      <c r="L6" s="91"/>
      <c r="M6" s="91"/>
      <c r="N6" s="91"/>
      <c r="O6" s="90"/>
      <c r="P6" s="90"/>
      <c r="Q6" s="115"/>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row>
    <row r="7" spans="1:116" s="89" customFormat="1" x14ac:dyDescent="0.35">
      <c r="A7" s="1"/>
      <c r="B7" s="1"/>
      <c r="C7" s="1"/>
      <c r="D7" s="1"/>
      <c r="E7" s="1"/>
      <c r="F7" s="1"/>
      <c r="G7" s="19"/>
      <c r="H7" s="96"/>
      <c r="I7" s="95"/>
      <c r="J7" s="95"/>
      <c r="K7" s="95"/>
      <c r="L7" s="95"/>
      <c r="M7" s="95"/>
      <c r="N7" s="95"/>
      <c r="O7" s="94"/>
      <c r="P7" s="94"/>
      <c r="Q7" s="18"/>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row>
    <row r="8" spans="1:116" ht="21" x14ac:dyDescent="0.5">
      <c r="E8" s="1" t="s">
        <v>192</v>
      </c>
      <c r="G8" s="126"/>
      <c r="H8" s="309" t="s">
        <v>233</v>
      </c>
      <c r="I8" s="309"/>
      <c r="J8" s="309"/>
      <c r="K8" s="309"/>
      <c r="L8" s="309"/>
      <c r="M8" s="309"/>
      <c r="N8" s="309"/>
      <c r="O8" s="309"/>
      <c r="P8" s="309"/>
      <c r="Q8" s="115"/>
    </row>
    <row r="9" spans="1:116" ht="4" customHeight="1" x14ac:dyDescent="0.35">
      <c r="G9" s="19"/>
      <c r="H9" s="23"/>
      <c r="I9" s="23"/>
      <c r="J9" s="23"/>
      <c r="K9" s="23"/>
      <c r="L9" s="23"/>
      <c r="M9" s="23"/>
      <c r="N9" s="23"/>
      <c r="O9" s="23"/>
      <c r="P9" s="23"/>
      <c r="Q9" s="18"/>
    </row>
    <row r="10" spans="1:116" x14ac:dyDescent="0.35">
      <c r="G10" s="19"/>
      <c r="H10" s="371" t="s">
        <v>10</v>
      </c>
      <c r="I10" s="371"/>
      <c r="J10" s="372" t="str">
        <f>IF('1. Project Summary'!J12:M12=0,"",'1. Project Summary'!J12:M12)</f>
        <v/>
      </c>
      <c r="K10" s="372"/>
      <c r="L10" s="372"/>
      <c r="M10" s="372"/>
      <c r="N10" s="372"/>
      <c r="O10" s="87" t="s">
        <v>234</v>
      </c>
      <c r="P10" s="189" t="str">
        <f>IF('1. Project Summary'!O12=0,"",'1. Project Summary'!O12)</f>
        <v/>
      </c>
      <c r="Q10" s="115"/>
    </row>
    <row r="11" spans="1:116" x14ac:dyDescent="0.35">
      <c r="E11" s="1" t="s">
        <v>192</v>
      </c>
      <c r="G11" s="19"/>
      <c r="H11" s="23" t="s">
        <v>12</v>
      </c>
      <c r="I11" s="23"/>
      <c r="J11" s="373" t="str">
        <f>IF('1. Project Summary'!J13:K13=0,"",'1. Project Summary'!J13:K13)</f>
        <v/>
      </c>
      <c r="K11" s="373"/>
      <c r="L11" s="373"/>
      <c r="M11" s="373"/>
      <c r="N11" s="188" t="str">
        <f>IF('1. Project Summary'!M13=0,"",'1. Project Summary'!M13)</f>
        <v/>
      </c>
      <c r="O11" s="188" t="str">
        <f>IF('1. Project Summary'!N13=0,"",'1. Project Summary'!N13)</f>
        <v/>
      </c>
      <c r="P11" s="187" t="str">
        <f>IF('1. Project Summary'!O13=0,"",'1. Project Summary'!O13)</f>
        <v/>
      </c>
      <c r="Q11" s="115"/>
    </row>
    <row r="12" spans="1:116" x14ac:dyDescent="0.35">
      <c r="G12" s="126"/>
      <c r="H12" s="81"/>
      <c r="I12" s="81"/>
      <c r="J12" s="186" t="s">
        <v>13</v>
      </c>
      <c r="K12" s="186"/>
      <c r="L12" s="119"/>
      <c r="M12" s="186"/>
      <c r="N12" s="185" t="s">
        <v>14</v>
      </c>
      <c r="O12" s="185" t="s">
        <v>15</v>
      </c>
      <c r="P12" s="185" t="s">
        <v>16</v>
      </c>
      <c r="Q12" s="125"/>
    </row>
    <row r="13" spans="1:116" x14ac:dyDescent="0.35">
      <c r="G13" s="19"/>
      <c r="H13" s="23" t="s">
        <v>17</v>
      </c>
      <c r="I13" s="23"/>
      <c r="J13" s="372" t="str">
        <f>IF('1. Project Summary'!J15:O15=0,"",'1. Project Summary'!J15:O15)</f>
        <v/>
      </c>
      <c r="K13" s="372"/>
      <c r="L13" s="372"/>
      <c r="M13" s="372"/>
      <c r="N13" s="372"/>
      <c r="O13" s="372"/>
      <c r="P13" s="372"/>
      <c r="Q13" s="18"/>
    </row>
    <row r="14" spans="1:116" x14ac:dyDescent="0.35">
      <c r="G14" s="19"/>
      <c r="H14" s="23" t="s">
        <v>18</v>
      </c>
      <c r="I14" s="23"/>
      <c r="J14" s="372" t="str">
        <f>IF('1. Project Summary'!J16:O16=0,"",'1. Project Summary'!J16:O16)</f>
        <v/>
      </c>
      <c r="K14" s="372"/>
      <c r="L14" s="372"/>
      <c r="M14" s="372"/>
      <c r="N14" s="372"/>
      <c r="O14" s="372"/>
      <c r="P14" s="372"/>
      <c r="Q14" s="18"/>
    </row>
    <row r="15" spans="1:116" x14ac:dyDescent="0.35">
      <c r="G15" s="19"/>
      <c r="H15" s="23" t="s">
        <v>19</v>
      </c>
      <c r="I15" s="23"/>
      <c r="J15" s="373" t="str">
        <f>IF('1. Project Summary'!J17:K17=0,"",'1. Project Summary'!J17:K17)</f>
        <v/>
      </c>
      <c r="K15" s="373"/>
      <c r="L15" s="87"/>
      <c r="M15" s="88" t="s">
        <v>20</v>
      </c>
      <c r="N15" s="373" t="str">
        <f>IF('1. Project Summary'!M17=0,"",'1. Project Summary'!M17)</f>
        <v/>
      </c>
      <c r="O15" s="373"/>
      <c r="P15" s="373"/>
      <c r="Q15" s="18"/>
    </row>
    <row r="16" spans="1:116" x14ac:dyDescent="0.35">
      <c r="G16" s="19"/>
      <c r="H16" s="23" t="s">
        <v>21</v>
      </c>
      <c r="I16" s="23"/>
      <c r="J16" s="372" t="str">
        <f>IF('1. Project Summary'!J18:O18=0,"",'1. Project Summary'!J18:O18)</f>
        <v/>
      </c>
      <c r="K16" s="372"/>
      <c r="L16" s="372"/>
      <c r="M16" s="372"/>
      <c r="N16" s="372"/>
      <c r="O16" s="372"/>
      <c r="P16" s="372"/>
      <c r="Q16" s="18"/>
    </row>
    <row r="17" spans="7:17" ht="37.5" customHeight="1" x14ac:dyDescent="0.35">
      <c r="G17" s="19"/>
      <c r="H17" s="76" t="s">
        <v>235</v>
      </c>
      <c r="I17" s="21"/>
      <c r="J17" s="21"/>
      <c r="K17" s="21"/>
      <c r="L17" s="21"/>
      <c r="M17" s="21"/>
      <c r="N17" s="21"/>
      <c r="O17" s="21"/>
      <c r="P17" s="23"/>
      <c r="Q17" s="125"/>
    </row>
    <row r="18" spans="7:17" x14ac:dyDescent="0.35">
      <c r="G18" s="19"/>
      <c r="H18" s="184" t="s">
        <v>236</v>
      </c>
      <c r="I18" s="28"/>
      <c r="J18" s="28"/>
      <c r="K18" s="28"/>
      <c r="L18" s="28"/>
      <c r="M18" s="28"/>
      <c r="N18" s="183"/>
      <c r="O18" s="182" t="s">
        <v>97</v>
      </c>
      <c r="P18" s="181"/>
      <c r="Q18" s="125"/>
    </row>
    <row r="19" spans="7:17" x14ac:dyDescent="0.35">
      <c r="G19" s="19"/>
      <c r="H19" s="374" t="s">
        <v>237</v>
      </c>
      <c r="I19" s="375"/>
      <c r="J19" s="375"/>
      <c r="K19" s="375"/>
      <c r="L19" s="375"/>
      <c r="M19" s="375"/>
      <c r="N19" s="375"/>
      <c r="O19" s="179" t="s">
        <v>97</v>
      </c>
      <c r="P19" s="178"/>
      <c r="Q19" s="125"/>
    </row>
    <row r="20" spans="7:17" ht="29.25" customHeight="1" x14ac:dyDescent="0.35">
      <c r="G20" s="19"/>
      <c r="H20" s="374" t="s">
        <v>238</v>
      </c>
      <c r="I20" s="375"/>
      <c r="J20" s="375"/>
      <c r="K20" s="375"/>
      <c r="L20" s="375"/>
      <c r="M20" s="375"/>
      <c r="N20" s="375"/>
      <c r="O20" s="179" t="s">
        <v>97</v>
      </c>
      <c r="P20" s="178"/>
      <c r="Q20" s="125"/>
    </row>
    <row r="21" spans="7:17" x14ac:dyDescent="0.35">
      <c r="G21" s="19"/>
      <c r="H21" s="180" t="s">
        <v>239</v>
      </c>
      <c r="I21" s="21"/>
      <c r="J21" s="21"/>
      <c r="K21" s="23"/>
      <c r="L21" s="23"/>
      <c r="M21" s="21"/>
      <c r="N21" s="21"/>
      <c r="O21" s="179" t="s">
        <v>97</v>
      </c>
      <c r="P21" s="178"/>
      <c r="Q21" s="125"/>
    </row>
    <row r="22" spans="7:17" ht="32.25" customHeight="1" x14ac:dyDescent="0.35">
      <c r="G22" s="19"/>
      <c r="H22" s="374" t="s">
        <v>240</v>
      </c>
      <c r="I22" s="375"/>
      <c r="J22" s="375"/>
      <c r="K22" s="375"/>
      <c r="L22" s="375"/>
      <c r="M22" s="375"/>
      <c r="N22" s="375"/>
      <c r="O22" s="179" t="s">
        <v>97</v>
      </c>
      <c r="P22" s="178"/>
      <c r="Q22" s="125"/>
    </row>
    <row r="23" spans="7:17" ht="6" customHeight="1" x14ac:dyDescent="0.35">
      <c r="G23" s="19"/>
      <c r="H23" s="177"/>
      <c r="I23" s="33"/>
      <c r="J23" s="33"/>
      <c r="K23" s="41"/>
      <c r="L23" s="41"/>
      <c r="M23" s="33"/>
      <c r="N23" s="33"/>
      <c r="O23" s="33"/>
      <c r="P23" s="176"/>
      <c r="Q23" s="125"/>
    </row>
    <row r="24" spans="7:17" x14ac:dyDescent="0.35">
      <c r="G24" s="19"/>
      <c r="H24" s="175"/>
      <c r="I24" s="21"/>
      <c r="J24" s="21"/>
      <c r="K24" s="23"/>
      <c r="L24" s="23"/>
      <c r="M24" s="21"/>
      <c r="N24" s="21"/>
      <c r="O24" s="21"/>
      <c r="P24" s="21"/>
      <c r="Q24" s="125"/>
    </row>
    <row r="25" spans="7:17" ht="30" customHeight="1" x14ac:dyDescent="0.35">
      <c r="G25" s="19"/>
      <c r="H25" s="76" t="s">
        <v>241</v>
      </c>
      <c r="I25" s="21"/>
      <c r="J25" s="21"/>
      <c r="K25" s="23"/>
      <c r="L25" s="23"/>
      <c r="M25" s="21"/>
      <c r="N25" s="21"/>
      <c r="O25" s="21"/>
      <c r="P25" s="21"/>
      <c r="Q25" s="125"/>
    </row>
    <row r="26" spans="7:17" s="134" customFormat="1" x14ac:dyDescent="0.35">
      <c r="G26" s="141"/>
      <c r="H26" s="174" t="s">
        <v>242</v>
      </c>
      <c r="I26" s="173" t="s">
        <v>243</v>
      </c>
      <c r="J26" s="173"/>
      <c r="K26" s="173"/>
      <c r="L26" s="173"/>
      <c r="M26" s="173"/>
      <c r="N26" s="173"/>
      <c r="O26" s="172" t="s">
        <v>244</v>
      </c>
      <c r="P26" s="171" t="s">
        <v>245</v>
      </c>
      <c r="Q26" s="135"/>
    </row>
    <row r="27" spans="7:17" s="134" customFormat="1" x14ac:dyDescent="0.35">
      <c r="G27" s="141"/>
      <c r="H27" s="145" t="s">
        <v>246</v>
      </c>
      <c r="I27" s="144" t="s">
        <v>247</v>
      </c>
      <c r="J27" s="143"/>
      <c r="K27" s="143"/>
      <c r="L27" s="143"/>
      <c r="M27" s="143"/>
      <c r="N27" s="143"/>
      <c r="O27" s="142"/>
      <c r="P27" s="170" t="str">
        <f t="shared" ref="P27:P46" si="0">IF($O$47=0,"",O27/$O$47)</f>
        <v/>
      </c>
      <c r="Q27" s="135"/>
    </row>
    <row r="28" spans="7:17" s="134" customFormat="1" x14ac:dyDescent="0.35">
      <c r="G28" s="141"/>
      <c r="H28" s="145" t="s">
        <v>248</v>
      </c>
      <c r="I28" s="144" t="s">
        <v>249</v>
      </c>
      <c r="J28" s="143"/>
      <c r="K28" s="143"/>
      <c r="L28" s="143"/>
      <c r="M28" s="143"/>
      <c r="N28" s="143"/>
      <c r="O28" s="142"/>
      <c r="P28" s="170" t="str">
        <f t="shared" si="0"/>
        <v/>
      </c>
      <c r="Q28" s="135"/>
    </row>
    <row r="29" spans="7:17" s="134" customFormat="1" x14ac:dyDescent="0.35">
      <c r="G29" s="141"/>
      <c r="H29" s="145" t="s">
        <v>250</v>
      </c>
      <c r="I29" s="144" t="s">
        <v>251</v>
      </c>
      <c r="J29" s="143"/>
      <c r="K29" s="143"/>
      <c r="L29" s="143"/>
      <c r="M29" s="143"/>
      <c r="N29" s="143"/>
      <c r="O29" s="142"/>
      <c r="P29" s="170" t="str">
        <f t="shared" si="0"/>
        <v/>
      </c>
      <c r="Q29" s="135"/>
    </row>
    <row r="30" spans="7:17" s="134" customFormat="1" x14ac:dyDescent="0.35">
      <c r="G30" s="141"/>
      <c r="H30" s="145" t="s">
        <v>252</v>
      </c>
      <c r="I30" s="144" t="s">
        <v>253</v>
      </c>
      <c r="J30" s="143"/>
      <c r="K30" s="143"/>
      <c r="L30" s="143"/>
      <c r="M30" s="143"/>
      <c r="N30" s="143"/>
      <c r="O30" s="142"/>
      <c r="P30" s="170" t="str">
        <f t="shared" si="0"/>
        <v/>
      </c>
      <c r="Q30" s="135"/>
    </row>
    <row r="31" spans="7:17" s="134" customFormat="1" x14ac:dyDescent="0.35">
      <c r="G31" s="141"/>
      <c r="H31" s="145" t="s">
        <v>254</v>
      </c>
      <c r="I31" s="144" t="s">
        <v>255</v>
      </c>
      <c r="J31" s="143"/>
      <c r="K31" s="143"/>
      <c r="L31" s="143"/>
      <c r="M31" s="143"/>
      <c r="N31" s="143"/>
      <c r="O31" s="142"/>
      <c r="P31" s="170" t="str">
        <f t="shared" si="0"/>
        <v/>
      </c>
      <c r="Q31" s="135"/>
    </row>
    <row r="32" spans="7:17" s="134" customFormat="1" x14ac:dyDescent="0.35">
      <c r="G32" s="141"/>
      <c r="H32" s="145" t="s">
        <v>256</v>
      </c>
      <c r="I32" s="144" t="s">
        <v>257</v>
      </c>
      <c r="J32" s="143"/>
      <c r="K32" s="143"/>
      <c r="L32" s="143"/>
      <c r="M32" s="143"/>
      <c r="N32" s="143"/>
      <c r="O32" s="142"/>
      <c r="P32" s="170" t="str">
        <f t="shared" si="0"/>
        <v/>
      </c>
      <c r="Q32" s="135"/>
    </row>
    <row r="33" spans="7:17" s="134" customFormat="1" x14ac:dyDescent="0.35">
      <c r="G33" s="141"/>
      <c r="H33" s="145" t="s">
        <v>258</v>
      </c>
      <c r="I33" s="144" t="s">
        <v>259</v>
      </c>
      <c r="J33" s="143"/>
      <c r="K33" s="143"/>
      <c r="L33" s="143"/>
      <c r="M33" s="143"/>
      <c r="N33" s="143"/>
      <c r="O33" s="142"/>
      <c r="P33" s="170" t="str">
        <f t="shared" si="0"/>
        <v/>
      </c>
      <c r="Q33" s="135"/>
    </row>
    <row r="34" spans="7:17" s="134" customFormat="1" x14ac:dyDescent="0.35">
      <c r="G34" s="141"/>
      <c r="H34" s="145" t="s">
        <v>260</v>
      </c>
      <c r="I34" s="144" t="s">
        <v>261</v>
      </c>
      <c r="J34" s="143"/>
      <c r="K34" s="143"/>
      <c r="L34" s="143"/>
      <c r="M34" s="143"/>
      <c r="N34" s="143"/>
      <c r="O34" s="142"/>
      <c r="P34" s="170" t="str">
        <f t="shared" si="0"/>
        <v/>
      </c>
      <c r="Q34" s="135"/>
    </row>
    <row r="35" spans="7:17" s="134" customFormat="1" x14ac:dyDescent="0.35">
      <c r="G35" s="141"/>
      <c r="H35" s="145" t="s">
        <v>262</v>
      </c>
      <c r="I35" s="144" t="s">
        <v>263</v>
      </c>
      <c r="J35" s="143"/>
      <c r="K35" s="143"/>
      <c r="L35" s="143"/>
      <c r="M35" s="143"/>
      <c r="N35" s="143"/>
      <c r="O35" s="142"/>
      <c r="P35" s="170" t="str">
        <f t="shared" si="0"/>
        <v/>
      </c>
      <c r="Q35" s="135"/>
    </row>
    <row r="36" spans="7:17" s="134" customFormat="1" x14ac:dyDescent="0.35">
      <c r="G36" s="141"/>
      <c r="H36" s="145" t="s">
        <v>264</v>
      </c>
      <c r="I36" s="144" t="s">
        <v>265</v>
      </c>
      <c r="J36" s="143"/>
      <c r="K36" s="143"/>
      <c r="L36" s="143"/>
      <c r="M36" s="143"/>
      <c r="N36" s="143"/>
      <c r="O36" s="142"/>
      <c r="P36" s="170" t="str">
        <f t="shared" si="0"/>
        <v/>
      </c>
      <c r="Q36" s="135"/>
    </row>
    <row r="37" spans="7:17" s="134" customFormat="1" x14ac:dyDescent="0.35">
      <c r="G37" s="141"/>
      <c r="H37" s="145" t="s">
        <v>266</v>
      </c>
      <c r="I37" s="144" t="s">
        <v>83</v>
      </c>
      <c r="J37" s="143"/>
      <c r="K37" s="143"/>
      <c r="L37" s="143"/>
      <c r="M37" s="143"/>
      <c r="N37" s="143"/>
      <c r="O37" s="142"/>
      <c r="P37" s="170" t="str">
        <f t="shared" si="0"/>
        <v/>
      </c>
      <c r="Q37" s="135"/>
    </row>
    <row r="38" spans="7:17" s="134" customFormat="1" x14ac:dyDescent="0.35">
      <c r="G38" s="141"/>
      <c r="H38" s="145" t="s">
        <v>267</v>
      </c>
      <c r="I38" s="144" t="s">
        <v>268</v>
      </c>
      <c r="J38" s="143"/>
      <c r="K38" s="143"/>
      <c r="L38" s="143"/>
      <c r="M38" s="143"/>
      <c r="N38" s="143"/>
      <c r="O38" s="142"/>
      <c r="P38" s="170" t="str">
        <f t="shared" si="0"/>
        <v/>
      </c>
      <c r="Q38" s="135"/>
    </row>
    <row r="39" spans="7:17" s="134" customFormat="1" x14ac:dyDescent="0.35">
      <c r="G39" s="141"/>
      <c r="H39" s="145" t="s">
        <v>269</v>
      </c>
      <c r="I39" s="144" t="s">
        <v>85</v>
      </c>
      <c r="J39" s="143"/>
      <c r="K39" s="143"/>
      <c r="L39" s="143"/>
      <c r="M39" s="143"/>
      <c r="N39" s="143"/>
      <c r="O39" s="142"/>
      <c r="P39" s="170" t="str">
        <f t="shared" si="0"/>
        <v/>
      </c>
      <c r="Q39" s="135"/>
    </row>
    <row r="40" spans="7:17" s="134" customFormat="1" x14ac:dyDescent="0.35">
      <c r="G40" s="141"/>
      <c r="H40" s="145" t="s">
        <v>270</v>
      </c>
      <c r="I40" s="144" t="s">
        <v>271</v>
      </c>
      <c r="J40" s="143"/>
      <c r="K40" s="143"/>
      <c r="L40" s="143"/>
      <c r="M40" s="143"/>
      <c r="N40" s="143"/>
      <c r="O40" s="142"/>
      <c r="P40" s="170" t="str">
        <f t="shared" si="0"/>
        <v/>
      </c>
      <c r="Q40" s="135"/>
    </row>
    <row r="41" spans="7:17" s="134" customFormat="1" x14ac:dyDescent="0.35">
      <c r="G41" s="141"/>
      <c r="H41" s="145" t="s">
        <v>272</v>
      </c>
      <c r="I41" s="144" t="s">
        <v>273</v>
      </c>
      <c r="J41" s="143"/>
      <c r="K41" s="143"/>
      <c r="L41" s="143"/>
      <c r="M41" s="143"/>
      <c r="N41" s="143"/>
      <c r="O41" s="142"/>
      <c r="P41" s="170" t="str">
        <f t="shared" si="0"/>
        <v/>
      </c>
      <c r="Q41" s="135"/>
    </row>
    <row r="42" spans="7:17" s="134" customFormat="1" x14ac:dyDescent="0.35">
      <c r="G42" s="141"/>
      <c r="H42" s="145" t="s">
        <v>274</v>
      </c>
      <c r="I42" s="144" t="s">
        <v>275</v>
      </c>
      <c r="J42" s="143"/>
      <c r="K42" s="143"/>
      <c r="L42" s="143"/>
      <c r="M42" s="143"/>
      <c r="N42" s="143"/>
      <c r="O42" s="142"/>
      <c r="P42" s="170" t="str">
        <f t="shared" si="0"/>
        <v/>
      </c>
      <c r="Q42" s="135"/>
    </row>
    <row r="43" spans="7:17" s="134" customFormat="1" x14ac:dyDescent="0.35">
      <c r="G43" s="141"/>
      <c r="H43" s="145" t="s">
        <v>276</v>
      </c>
      <c r="I43" s="144" t="s">
        <v>277</v>
      </c>
      <c r="J43" s="143"/>
      <c r="K43" s="143"/>
      <c r="L43" s="143"/>
      <c r="M43" s="143"/>
      <c r="N43" s="143"/>
      <c r="O43" s="142"/>
      <c r="P43" s="170" t="str">
        <f t="shared" si="0"/>
        <v/>
      </c>
      <c r="Q43" s="135"/>
    </row>
    <row r="44" spans="7:17" s="134" customFormat="1" x14ac:dyDescent="0.35">
      <c r="G44" s="141"/>
      <c r="H44" s="145" t="s">
        <v>278</v>
      </c>
      <c r="I44" s="144" t="s">
        <v>279</v>
      </c>
      <c r="J44" s="143"/>
      <c r="K44" s="143"/>
      <c r="L44" s="143"/>
      <c r="M44" s="143"/>
      <c r="N44" s="143"/>
      <c r="O44" s="142"/>
      <c r="P44" s="170" t="str">
        <f t="shared" si="0"/>
        <v/>
      </c>
      <c r="Q44" s="135"/>
    </row>
    <row r="45" spans="7:17" s="134" customFormat="1" x14ac:dyDescent="0.35">
      <c r="G45" s="141"/>
      <c r="H45" s="145" t="s">
        <v>280</v>
      </c>
      <c r="I45" s="144" t="s">
        <v>281</v>
      </c>
      <c r="J45" s="143"/>
      <c r="K45" s="143"/>
      <c r="L45" s="143"/>
      <c r="M45" s="143"/>
      <c r="N45" s="143"/>
      <c r="O45" s="142"/>
      <c r="P45" s="170" t="str">
        <f t="shared" si="0"/>
        <v/>
      </c>
      <c r="Q45" s="135"/>
    </row>
    <row r="46" spans="7:17" s="134" customFormat="1" ht="15" thickBot="1" x14ac:dyDescent="0.4">
      <c r="G46" s="141"/>
      <c r="H46" s="169" t="s">
        <v>282</v>
      </c>
      <c r="I46" s="168" t="s">
        <v>283</v>
      </c>
      <c r="J46" s="167"/>
      <c r="K46" s="167"/>
      <c r="L46" s="167"/>
      <c r="M46" s="167"/>
      <c r="N46" s="167"/>
      <c r="O46" s="166"/>
      <c r="P46" s="160" t="str">
        <f t="shared" si="0"/>
        <v/>
      </c>
      <c r="Q46" s="135"/>
    </row>
    <row r="47" spans="7:17" s="134" customFormat="1" ht="15" thickBot="1" x14ac:dyDescent="0.4">
      <c r="G47" s="141"/>
      <c r="H47" s="154"/>
      <c r="I47" s="165" t="s">
        <v>284</v>
      </c>
      <c r="J47" s="152"/>
      <c r="K47" s="152"/>
      <c r="L47" s="152"/>
      <c r="M47" s="152"/>
      <c r="N47" s="152"/>
      <c r="O47" s="151">
        <f>SUM(O27:O46)</f>
        <v>0</v>
      </c>
      <c r="P47" s="150" t="str">
        <f>IF(SUM(P27:P46)=0,"",SUM(P27:P46))</f>
        <v/>
      </c>
      <c r="Q47" s="135"/>
    </row>
    <row r="48" spans="7:17" s="134" customFormat="1" ht="15" thickTop="1" x14ac:dyDescent="0.35">
      <c r="G48" s="141"/>
      <c r="H48" s="149" t="s">
        <v>285</v>
      </c>
      <c r="I48" s="148" t="s">
        <v>286</v>
      </c>
      <c r="J48" s="147"/>
      <c r="K48" s="147"/>
      <c r="L48" s="147"/>
      <c r="M48" s="147"/>
      <c r="N48" s="147"/>
      <c r="O48" s="146"/>
      <c r="P48" s="136" t="str">
        <f>IF($O$47=0,"",O48/$O$47)</f>
        <v/>
      </c>
      <c r="Q48" s="135"/>
    </row>
    <row r="49" spans="7:17" s="134" customFormat="1" x14ac:dyDescent="0.35">
      <c r="G49" s="141"/>
      <c r="H49" s="145" t="s">
        <v>287</v>
      </c>
      <c r="I49" s="144" t="s">
        <v>288</v>
      </c>
      <c r="J49" s="143"/>
      <c r="K49" s="143"/>
      <c r="L49" s="143"/>
      <c r="M49" s="143"/>
      <c r="N49" s="143"/>
      <c r="O49" s="142"/>
      <c r="P49" s="136" t="str">
        <f>IF($O$47=0,"",O49/$O$47)</f>
        <v/>
      </c>
      <c r="Q49" s="135"/>
    </row>
    <row r="50" spans="7:17" s="134" customFormat="1" ht="15" thickBot="1" x14ac:dyDescent="0.4">
      <c r="G50" s="141"/>
      <c r="H50" s="164" t="s">
        <v>289</v>
      </c>
      <c r="I50" s="163" t="s">
        <v>290</v>
      </c>
      <c r="J50" s="162"/>
      <c r="K50" s="162"/>
      <c r="L50" s="162"/>
      <c r="M50" s="162"/>
      <c r="N50" s="162"/>
      <c r="O50" s="161"/>
      <c r="P50" s="160" t="str">
        <f>IF($O$47=0,"",O50/$O$47)</f>
        <v/>
      </c>
      <c r="Q50" s="135"/>
    </row>
    <row r="51" spans="7:17" s="134" customFormat="1" ht="15" thickBot="1" x14ac:dyDescent="0.4">
      <c r="G51" s="141"/>
      <c r="H51" s="154"/>
      <c r="I51" s="165" t="s">
        <v>291</v>
      </c>
      <c r="J51" s="152"/>
      <c r="K51" s="152"/>
      <c r="L51" s="152"/>
      <c r="M51" s="152"/>
      <c r="N51" s="152"/>
      <c r="O51" s="151">
        <f>SUM(O48:O50)</f>
        <v>0</v>
      </c>
      <c r="P51" s="150" t="str">
        <f>IF(SUM(P48:P50)=0,"",SUM(P48:P50))</f>
        <v/>
      </c>
      <c r="Q51" s="135"/>
    </row>
    <row r="52" spans="7:17" s="134" customFormat="1" ht="15.5" thickTop="1" thickBot="1" x14ac:dyDescent="0.4">
      <c r="G52" s="141"/>
      <c r="H52" s="164" t="s">
        <v>292</v>
      </c>
      <c r="I52" s="163" t="s">
        <v>293</v>
      </c>
      <c r="J52" s="162"/>
      <c r="K52" s="162"/>
      <c r="L52" s="162"/>
      <c r="M52" s="162"/>
      <c r="N52" s="162"/>
      <c r="O52" s="161"/>
      <c r="P52" s="160" t="str">
        <f>IF($O$47=0,"",O52/$O$47)</f>
        <v/>
      </c>
      <c r="Q52" s="135"/>
    </row>
    <row r="53" spans="7:17" s="134" customFormat="1" ht="15" thickBot="1" x14ac:dyDescent="0.4">
      <c r="G53" s="141"/>
      <c r="H53" s="159"/>
      <c r="I53" s="158" t="s">
        <v>294</v>
      </c>
      <c r="J53" s="157"/>
      <c r="K53" s="157"/>
      <c r="L53" s="157"/>
      <c r="M53" s="157"/>
      <c r="N53" s="157"/>
      <c r="O53" s="156">
        <f>SUM(O48:O50,O52)</f>
        <v>0</v>
      </c>
      <c r="P53" s="155" t="str">
        <f>IF(SUM(P48:P50,P52)=0,"",SUM(P48:P50,P52))</f>
        <v/>
      </c>
      <c r="Q53" s="135"/>
    </row>
    <row r="54" spans="7:17" s="134" customFormat="1" ht="15" thickBot="1" x14ac:dyDescent="0.4">
      <c r="G54" s="141"/>
      <c r="H54" s="154"/>
      <c r="I54" s="153" t="s">
        <v>295</v>
      </c>
      <c r="J54" s="152"/>
      <c r="K54" s="152"/>
      <c r="L54" s="152"/>
      <c r="M54" s="152"/>
      <c r="N54" s="152"/>
      <c r="O54" s="151">
        <f>SUM(O53,O47)</f>
        <v>0</v>
      </c>
      <c r="P54" s="150"/>
      <c r="Q54" s="135"/>
    </row>
    <row r="55" spans="7:17" s="134" customFormat="1" ht="15" thickTop="1" x14ac:dyDescent="0.35">
      <c r="G55" s="141"/>
      <c r="H55" s="149" t="s">
        <v>296</v>
      </c>
      <c r="I55" s="148" t="s">
        <v>297</v>
      </c>
      <c r="J55" s="147"/>
      <c r="K55" s="147"/>
      <c r="L55" s="147"/>
      <c r="M55" s="147"/>
      <c r="N55" s="147"/>
      <c r="O55" s="146"/>
      <c r="P55" s="136" t="str">
        <f>IF($O$54=0,"",O55/$O$54)</f>
        <v/>
      </c>
      <c r="Q55" s="135"/>
    </row>
    <row r="56" spans="7:17" s="134" customFormat="1" x14ac:dyDescent="0.35">
      <c r="G56" s="141"/>
      <c r="H56" s="145" t="s">
        <v>298</v>
      </c>
      <c r="I56" s="144" t="s">
        <v>299</v>
      </c>
      <c r="J56" s="143"/>
      <c r="K56" s="143"/>
      <c r="L56" s="143"/>
      <c r="M56" s="143"/>
      <c r="N56" s="143"/>
      <c r="O56" s="142"/>
      <c r="P56" s="136" t="str">
        <f>IF($O$54=0,"",O56/$O$54)</f>
        <v/>
      </c>
      <c r="Q56" s="135"/>
    </row>
    <row r="57" spans="7:17" s="134" customFormat="1" x14ac:dyDescent="0.35">
      <c r="G57" s="141"/>
      <c r="H57" s="145" t="s">
        <v>300</v>
      </c>
      <c r="I57" s="144" t="s">
        <v>301</v>
      </c>
      <c r="J57" s="143"/>
      <c r="K57" s="143"/>
      <c r="L57" s="143"/>
      <c r="M57" s="143"/>
      <c r="N57" s="143"/>
      <c r="O57" s="142"/>
      <c r="P57" s="136" t="str">
        <f>IF($O$54=0,"",O57/$O$54)</f>
        <v/>
      </c>
      <c r="Q57" s="135"/>
    </row>
    <row r="58" spans="7:17" s="134" customFormat="1" ht="15" thickBot="1" x14ac:dyDescent="0.4">
      <c r="G58" s="141"/>
      <c r="H58" s="140" t="s">
        <v>302</v>
      </c>
      <c r="I58" s="139" t="s">
        <v>303</v>
      </c>
      <c r="J58" s="138"/>
      <c r="K58" s="138"/>
      <c r="L58" s="138"/>
      <c r="M58" s="138"/>
      <c r="N58" s="138"/>
      <c r="O58" s="137"/>
      <c r="P58" s="136" t="str">
        <f>IF($O$54=0,"",O58/$O$54)</f>
        <v/>
      </c>
      <c r="Q58" s="135"/>
    </row>
    <row r="59" spans="7:17" ht="15.5" thickTop="1" thickBot="1" x14ac:dyDescent="0.4">
      <c r="G59" s="126"/>
      <c r="H59" s="130"/>
      <c r="I59" s="133" t="s">
        <v>304</v>
      </c>
      <c r="J59" s="133"/>
      <c r="K59" s="133"/>
      <c r="L59" s="133"/>
      <c r="M59" s="133"/>
      <c r="N59" s="133"/>
      <c r="O59" s="132">
        <f>SUM(O54:O58)</f>
        <v>0</v>
      </c>
      <c r="P59" s="131"/>
      <c r="Q59" s="125"/>
    </row>
    <row r="60" spans="7:17" ht="15" thickTop="1" x14ac:dyDescent="0.35">
      <c r="G60" s="126"/>
      <c r="H60" s="130"/>
      <c r="I60" s="129" t="s">
        <v>305</v>
      </c>
      <c r="J60" s="129"/>
      <c r="K60" s="129"/>
      <c r="L60" s="129"/>
      <c r="M60" s="129"/>
      <c r="N60" s="129"/>
      <c r="O60" s="128">
        <f>$O$59-SUM($O$36:$O$39)</f>
        <v>0</v>
      </c>
      <c r="P60" s="127"/>
      <c r="Q60" s="125"/>
    </row>
    <row r="61" spans="7:17" x14ac:dyDescent="0.35">
      <c r="G61" s="126"/>
      <c r="H61" s="126"/>
      <c r="I61" s="100"/>
      <c r="J61" s="100"/>
      <c r="K61" s="100"/>
      <c r="L61" s="100"/>
      <c r="M61" s="100"/>
      <c r="N61" s="100"/>
      <c r="O61" s="100"/>
      <c r="P61" s="125"/>
      <c r="Q61" s="125"/>
    </row>
    <row r="62" spans="7:17" x14ac:dyDescent="0.35">
      <c r="G62" s="126"/>
      <c r="H62" s="126" t="s">
        <v>306</v>
      </c>
      <c r="I62" s="100"/>
      <c r="J62" s="100"/>
      <c r="K62" s="100"/>
      <c r="L62" s="100"/>
      <c r="M62" s="100"/>
      <c r="N62" s="100"/>
      <c r="O62" s="100"/>
      <c r="P62" s="125"/>
      <c r="Q62" s="125"/>
    </row>
    <row r="63" spans="7:17" x14ac:dyDescent="0.35">
      <c r="G63" s="126"/>
      <c r="H63" s="126" t="s">
        <v>307</v>
      </c>
      <c r="I63" s="100"/>
      <c r="J63" s="23"/>
      <c r="K63" s="100"/>
      <c r="L63" s="100"/>
      <c r="M63" s="100"/>
      <c r="N63" s="100"/>
      <c r="O63" s="100"/>
      <c r="P63" s="125"/>
      <c r="Q63" s="125"/>
    </row>
    <row r="64" spans="7:17" x14ac:dyDescent="0.35">
      <c r="G64" s="126"/>
      <c r="H64" s="126" t="s">
        <v>308</v>
      </c>
      <c r="I64" s="100"/>
      <c r="J64" s="100"/>
      <c r="K64" s="100"/>
      <c r="L64" s="100"/>
      <c r="M64" s="100"/>
      <c r="N64" s="100"/>
      <c r="O64" s="100"/>
      <c r="P64" s="125"/>
      <c r="Q64" s="125"/>
    </row>
    <row r="65" spans="7:17" x14ac:dyDescent="0.35">
      <c r="G65" s="126"/>
      <c r="H65" s="126" t="s">
        <v>309</v>
      </c>
      <c r="I65" s="100"/>
      <c r="J65" s="100"/>
      <c r="K65" s="100"/>
      <c r="L65" s="100"/>
      <c r="M65" s="100"/>
      <c r="N65" s="100"/>
      <c r="O65" s="100"/>
      <c r="P65" s="125"/>
      <c r="Q65" s="125"/>
    </row>
    <row r="66" spans="7:17" x14ac:dyDescent="0.35">
      <c r="G66" s="126"/>
      <c r="H66" s="124"/>
      <c r="I66" s="123"/>
      <c r="J66" s="123"/>
      <c r="K66" s="123"/>
      <c r="L66" s="123"/>
      <c r="M66" s="123"/>
      <c r="N66" s="123"/>
      <c r="O66" s="123"/>
      <c r="P66" s="122"/>
      <c r="Q66" s="125"/>
    </row>
    <row r="67" spans="7:17" x14ac:dyDescent="0.35">
      <c r="G67" s="124"/>
      <c r="H67" s="123"/>
      <c r="I67" s="123"/>
      <c r="J67" s="123"/>
      <c r="K67" s="123"/>
      <c r="L67" s="123"/>
      <c r="M67" s="123"/>
      <c r="N67" s="123"/>
      <c r="O67" s="123"/>
      <c r="P67" s="123"/>
      <c r="Q67" s="122"/>
    </row>
    <row r="68" spans="7:17" ht="79.5" customHeight="1" x14ac:dyDescent="0.35"/>
    <row r="69" spans="7:17" ht="18.5" x14ac:dyDescent="0.35">
      <c r="G69" s="15" t="s">
        <v>310</v>
      </c>
    </row>
    <row r="73" spans="7:17" hidden="1" x14ac:dyDescent="0.35"/>
    <row r="74" spans="7:17" ht="17" hidden="1" x14ac:dyDescent="0.4">
      <c r="H74" s="13" t="s">
        <v>109</v>
      </c>
    </row>
    <row r="75" spans="7:17" hidden="1" x14ac:dyDescent="0.35">
      <c r="H75" s="4" t="s">
        <v>97</v>
      </c>
    </row>
    <row r="76" spans="7:17" hidden="1" x14ac:dyDescent="0.35">
      <c r="H76" s="4" t="s">
        <v>154</v>
      </c>
    </row>
    <row r="77" spans="7:17" hidden="1" x14ac:dyDescent="0.35">
      <c r="H77" s="4" t="s">
        <v>155</v>
      </c>
    </row>
    <row r="78" spans="7:17" hidden="1" x14ac:dyDescent="0.35"/>
    <row r="79" spans="7:17" hidden="1" x14ac:dyDescent="0.35"/>
  </sheetData>
  <sheetProtection algorithmName="SHA-512" hashValue="ByLvy2qMfwOhi2cAfeG+rfbPkM9bl8KvcbFg4Lyopsf3uIj3ogvFx+fjScE6JH0eECxkmmWWhgllqSK/HyEhVA==" saltValue="ovU/ly8dDrMqRMOUCkWDmA==" spinCount="100000" sheet="1" objects="1" scenarios="1"/>
  <mergeCells count="12">
    <mergeCell ref="H8:P8"/>
    <mergeCell ref="H10:I10"/>
    <mergeCell ref="J10:N10"/>
    <mergeCell ref="J11:M11"/>
    <mergeCell ref="H22:N22"/>
    <mergeCell ref="J13:P13"/>
    <mergeCell ref="J15:K15"/>
    <mergeCell ref="J16:P16"/>
    <mergeCell ref="H19:N19"/>
    <mergeCell ref="H20:N20"/>
    <mergeCell ref="J14:P14"/>
    <mergeCell ref="N15:P15"/>
  </mergeCells>
  <dataValidations count="1">
    <dataValidation type="list" allowBlank="1" showInputMessage="1" showErrorMessage="1" sqref="O18:O22" xr:uid="{00000000-0002-0000-0400-000000000000}">
      <formula1>$H$75:$H$77</formula1>
    </dataValidation>
  </dataValidations>
  <printOptions horizontalCentered="1"/>
  <pageMargins left="0.2" right="0.2" top="0.4" bottom="0.4" header="0.3" footer="0.2"/>
  <pageSetup scale="72" orientation="portrait" r:id="rId1"/>
  <headerFooter>
    <oddFooter>&amp;LFHLB Application Cost Forms&amp;C&amp;A&amp;R&amp;P of &amp;N</oddFooter>
  </headerFooter>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9C240-8B5E-4EFA-969F-3C026428B380}">
  <sheetPr codeName="Sheet43">
    <pageSetUpPr autoPageBreaks="0"/>
  </sheetPr>
  <dimension ref="A1:DL54"/>
  <sheetViews>
    <sheetView showGridLines="0" zoomScale="85" zoomScaleNormal="85" zoomScaleSheetLayoutView="100" workbookViewId="0"/>
  </sheetViews>
  <sheetFormatPr defaultColWidth="8.81640625" defaultRowHeight="14.5" x14ac:dyDescent="0.35"/>
  <cols>
    <col min="1" max="2" width="9.1796875" style="1" customWidth="1"/>
    <col min="3" max="6" width="8.81640625" style="1"/>
    <col min="7" max="7" width="3.453125" style="1" customWidth="1"/>
    <col min="8" max="8" width="3.81640625" style="1" customWidth="1"/>
    <col min="9" max="9" width="19.453125" style="1" customWidth="1"/>
    <col min="10" max="10" width="11.54296875" style="1" customWidth="1"/>
    <col min="11" max="11" width="13.1796875" style="1" customWidth="1"/>
    <col min="12" max="12" width="11.54296875" style="1" customWidth="1"/>
    <col min="13" max="13" width="16.54296875" style="1" customWidth="1"/>
    <col min="14" max="14" width="16.26953125" style="1" customWidth="1"/>
    <col min="15" max="15" width="11.54296875" style="1" customWidth="1"/>
    <col min="16" max="16" width="3.7265625" style="1" customWidth="1"/>
    <col min="17" max="21" width="8.81640625" style="1"/>
    <col min="22" max="22" width="15.1796875" style="1" bestFit="1" customWidth="1"/>
    <col min="23" max="16384" width="8.81640625" style="1"/>
  </cols>
  <sheetData>
    <row r="1" spans="1:116" x14ac:dyDescent="0.35">
      <c r="O1" s="101"/>
    </row>
    <row r="2" spans="1:116" x14ac:dyDescent="0.35">
      <c r="G2" s="30"/>
      <c r="H2" s="38"/>
      <c r="I2" s="38"/>
      <c r="J2" s="38"/>
      <c r="K2" s="38"/>
      <c r="L2" s="38"/>
      <c r="M2" s="38"/>
      <c r="N2" s="38"/>
      <c r="O2" s="38"/>
      <c r="P2" s="27"/>
    </row>
    <row r="3" spans="1:116" s="89" customFormat="1" ht="49.5" customHeight="1" x14ac:dyDescent="0.35">
      <c r="A3" s="1"/>
      <c r="B3" s="1"/>
      <c r="C3" s="1"/>
      <c r="D3" s="1"/>
      <c r="E3" s="1"/>
      <c r="F3" s="1"/>
      <c r="G3" s="19"/>
      <c r="H3" s="100"/>
      <c r="I3" s="91"/>
      <c r="J3" s="91"/>
      <c r="K3" s="91"/>
      <c r="L3" s="91"/>
      <c r="M3" s="91"/>
      <c r="N3" s="91"/>
      <c r="O3" s="90"/>
      <c r="P3" s="18"/>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row>
    <row r="4" spans="1:116" s="89" customFormat="1" ht="4.5" customHeight="1" x14ac:dyDescent="0.35">
      <c r="A4" s="1"/>
      <c r="B4" s="1"/>
      <c r="C4" s="1"/>
      <c r="D4" s="1"/>
      <c r="E4" s="1"/>
      <c r="F4" s="1"/>
      <c r="G4" s="19"/>
      <c r="H4" s="92"/>
      <c r="I4" s="91"/>
      <c r="J4" s="91"/>
      <c r="K4" s="91"/>
      <c r="L4" s="91"/>
      <c r="M4" s="91"/>
      <c r="N4" s="91"/>
      <c r="O4" s="90"/>
      <c r="P4" s="18"/>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c r="DB4" s="1"/>
      <c r="DC4" s="1"/>
      <c r="DD4" s="1"/>
      <c r="DE4" s="1"/>
      <c r="DF4" s="1"/>
      <c r="DG4" s="1"/>
      <c r="DH4" s="1"/>
      <c r="DI4" s="1"/>
      <c r="DJ4" s="1"/>
      <c r="DK4" s="1"/>
      <c r="DL4" s="1"/>
    </row>
    <row r="5" spans="1:116" s="89" customFormat="1" ht="7.5" customHeight="1" x14ac:dyDescent="0.35">
      <c r="A5" s="1"/>
      <c r="B5" s="1"/>
      <c r="C5" s="1"/>
      <c r="D5" s="1"/>
      <c r="E5" s="1"/>
      <c r="F5" s="1"/>
      <c r="G5" s="19"/>
      <c r="H5" s="99"/>
      <c r="I5" s="98"/>
      <c r="J5" s="98"/>
      <c r="K5" s="98"/>
      <c r="L5" s="98"/>
      <c r="M5" s="98"/>
      <c r="N5" s="98"/>
      <c r="O5" s="97"/>
      <c r="P5" s="18"/>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c r="DB5" s="1"/>
      <c r="DC5" s="1"/>
      <c r="DD5" s="1"/>
      <c r="DE5" s="1"/>
      <c r="DF5" s="1"/>
      <c r="DG5" s="1"/>
      <c r="DH5" s="1"/>
      <c r="DI5" s="1"/>
      <c r="DJ5" s="1"/>
      <c r="DK5" s="1"/>
      <c r="DL5" s="1"/>
    </row>
    <row r="6" spans="1:116" s="89" customFormat="1" ht="2.5" customHeight="1" x14ac:dyDescent="0.35">
      <c r="A6" s="1"/>
      <c r="B6" s="1"/>
      <c r="C6" s="1"/>
      <c r="D6" s="1"/>
      <c r="E6" s="1"/>
      <c r="F6" s="1"/>
      <c r="G6" s="19"/>
      <c r="H6" s="92"/>
      <c r="I6" s="91"/>
      <c r="J6" s="91"/>
      <c r="K6" s="91"/>
      <c r="L6" s="91"/>
      <c r="M6" s="91"/>
      <c r="N6" s="91"/>
      <c r="O6" s="90"/>
      <c r="P6" s="18"/>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row>
    <row r="7" spans="1:116" s="89" customFormat="1" x14ac:dyDescent="0.35">
      <c r="A7" s="1"/>
      <c r="B7" s="1"/>
      <c r="C7" s="1"/>
      <c r="D7" s="1"/>
      <c r="E7" s="1"/>
      <c r="F7" s="1"/>
      <c r="G7" s="19"/>
      <c r="H7" s="96"/>
      <c r="I7" s="95"/>
      <c r="J7" s="95"/>
      <c r="K7" s="95"/>
      <c r="L7" s="95"/>
      <c r="M7" s="95"/>
      <c r="N7" s="95"/>
      <c r="O7" s="94"/>
      <c r="P7" s="18"/>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row>
    <row r="8" spans="1:116" ht="21" x14ac:dyDescent="0.5">
      <c r="G8" s="19"/>
      <c r="H8" s="309" t="s">
        <v>311</v>
      </c>
      <c r="I8" s="309"/>
      <c r="J8" s="309"/>
      <c r="K8" s="309"/>
      <c r="L8" s="309"/>
      <c r="M8" s="309"/>
      <c r="N8" s="309"/>
      <c r="O8" s="309"/>
      <c r="P8" s="18"/>
    </row>
    <row r="9" spans="1:116" x14ac:dyDescent="0.35">
      <c r="G9" s="19"/>
      <c r="H9" s="23"/>
      <c r="I9" s="23"/>
      <c r="J9" s="23"/>
      <c r="K9" s="23"/>
      <c r="L9" s="23"/>
      <c r="M9" s="23"/>
      <c r="N9" s="23"/>
      <c r="O9" s="23"/>
      <c r="P9" s="18"/>
    </row>
    <row r="10" spans="1:116" x14ac:dyDescent="0.35">
      <c r="G10" s="19"/>
      <c r="H10" s="88" t="s">
        <v>10</v>
      </c>
      <c r="I10" s="119"/>
      <c r="J10" s="372" t="str">
        <f>IF('1. Project Summary'!J12:M12=0,"",'1. Project Summary'!J12:M12)</f>
        <v/>
      </c>
      <c r="K10" s="372"/>
      <c r="L10" s="372"/>
      <c r="M10" s="372"/>
      <c r="N10" s="87" t="s">
        <v>11</v>
      </c>
      <c r="O10" s="241" t="str">
        <f>IF('1. Project Summary'!O12=0,"",'1. Project Summary'!O12)</f>
        <v/>
      </c>
      <c r="P10" s="18"/>
    </row>
    <row r="11" spans="1:116" x14ac:dyDescent="0.35">
      <c r="G11" s="19"/>
      <c r="H11" s="119" t="s">
        <v>12</v>
      </c>
      <c r="I11" s="119"/>
      <c r="J11" s="373" t="str">
        <f>IF('1. Project Summary'!J13:K13=0,"",'1. Project Summary'!J13:K13)</f>
        <v/>
      </c>
      <c r="K11" s="373"/>
      <c r="L11" s="373"/>
      <c r="M11" s="188" t="str">
        <f>IF('1. Project Summary'!M13=0,"",'1. Project Summary'!M13)</f>
        <v/>
      </c>
      <c r="N11" s="188" t="str">
        <f>IF('1. Project Summary'!N13=0,"",'1. Project Summary'!N13)</f>
        <v/>
      </c>
      <c r="O11" s="187" t="str">
        <f>IF('1. Project Summary'!O13=0,"",'1. Project Summary'!O13)</f>
        <v/>
      </c>
      <c r="P11" s="18"/>
    </row>
    <row r="12" spans="1:116" s="77" customFormat="1" x14ac:dyDescent="0.35">
      <c r="G12" s="82"/>
      <c r="H12" s="240"/>
      <c r="I12" s="240"/>
      <c r="J12" s="239" t="s">
        <v>13</v>
      </c>
      <c r="K12" s="239"/>
      <c r="L12" s="239"/>
      <c r="M12" s="238" t="s">
        <v>14</v>
      </c>
      <c r="N12" s="238" t="s">
        <v>15</v>
      </c>
      <c r="O12" s="238" t="s">
        <v>16</v>
      </c>
      <c r="P12" s="78"/>
    </row>
    <row r="13" spans="1:116" x14ac:dyDescent="0.35">
      <c r="G13" s="19"/>
      <c r="H13" s="119" t="s">
        <v>17</v>
      </c>
      <c r="I13" s="119"/>
      <c r="J13" s="372" t="str">
        <f>IF('1. Project Summary'!J15:O15=0,"",'1. Project Summary'!J15:O15)</f>
        <v/>
      </c>
      <c r="K13" s="372"/>
      <c r="L13" s="372"/>
      <c r="M13" s="372"/>
      <c r="N13" s="372"/>
      <c r="O13" s="372"/>
      <c r="P13" s="18"/>
    </row>
    <row r="14" spans="1:116" x14ac:dyDescent="0.35">
      <c r="G14" s="19"/>
      <c r="H14" s="119" t="s">
        <v>18</v>
      </c>
      <c r="I14" s="119"/>
      <c r="J14" s="373" t="str">
        <f>IF('1. Project Summary'!J16:O16=0,"",'1. Project Summary'!J16:O16)</f>
        <v/>
      </c>
      <c r="K14" s="373"/>
      <c r="L14" s="373"/>
      <c r="M14" s="373"/>
      <c r="N14" s="373"/>
      <c r="O14" s="373"/>
      <c r="P14" s="18"/>
    </row>
    <row r="15" spans="1:116" x14ac:dyDescent="0.35">
      <c r="G15" s="19"/>
      <c r="H15" s="119" t="s">
        <v>19</v>
      </c>
      <c r="I15" s="119"/>
      <c r="J15" s="373" t="str">
        <f>IF('1. Project Summary'!J17:K17=0,"",'1. Project Summary'!J17:K17)</f>
        <v/>
      </c>
      <c r="K15" s="373"/>
      <c r="L15" s="87" t="s">
        <v>20</v>
      </c>
      <c r="M15" s="373" t="str">
        <f>IF('1. Project Summary'!M17=0,"",'1. Project Summary'!M17)</f>
        <v/>
      </c>
      <c r="N15" s="373"/>
      <c r="O15" s="373"/>
      <c r="P15" s="18"/>
    </row>
    <row r="16" spans="1:116" x14ac:dyDescent="0.35">
      <c r="G16" s="19"/>
      <c r="H16" s="119" t="s">
        <v>21</v>
      </c>
      <c r="I16" s="119"/>
      <c r="J16" s="372" t="str">
        <f>IF('1. Project Summary'!J18:O18=0,"",'1. Project Summary'!J18:O18)</f>
        <v/>
      </c>
      <c r="K16" s="372"/>
      <c r="L16" s="372"/>
      <c r="M16" s="372"/>
      <c r="N16" s="372"/>
      <c r="O16" s="372"/>
      <c r="P16" s="18"/>
    </row>
    <row r="17" spans="7:16" x14ac:dyDescent="0.35">
      <c r="G17" s="19"/>
      <c r="H17" s="23"/>
      <c r="I17" s="23"/>
      <c r="J17" s="23"/>
      <c r="K17" s="23"/>
      <c r="L17" s="23"/>
      <c r="M17" s="23"/>
      <c r="N17" s="23"/>
      <c r="O17" s="23"/>
      <c r="P17" s="18"/>
    </row>
    <row r="18" spans="7:16" ht="31.5" customHeight="1" x14ac:dyDescent="0.45">
      <c r="G18" s="19"/>
      <c r="H18" s="24" t="s">
        <v>312</v>
      </c>
      <c r="I18" s="23"/>
      <c r="J18" s="23"/>
      <c r="K18" s="23"/>
      <c r="L18" s="23"/>
      <c r="M18" s="23"/>
      <c r="N18" s="23"/>
      <c r="O18" s="23"/>
      <c r="P18" s="18"/>
    </row>
    <row r="19" spans="7:16" x14ac:dyDescent="0.35">
      <c r="G19" s="19"/>
      <c r="H19" s="22"/>
      <c r="I19" s="21"/>
      <c r="J19" s="21"/>
      <c r="K19" s="21"/>
      <c r="L19" s="21"/>
      <c r="M19" s="21"/>
      <c r="N19" s="21"/>
      <c r="O19" s="21"/>
      <c r="P19" s="18"/>
    </row>
    <row r="20" spans="7:16" ht="48" customHeight="1" x14ac:dyDescent="0.35">
      <c r="G20" s="19"/>
      <c r="H20" s="380" t="s">
        <v>313</v>
      </c>
      <c r="I20" s="381"/>
      <c r="J20" s="381"/>
      <c r="K20" s="381"/>
      <c r="L20" s="381"/>
      <c r="M20" s="381"/>
      <c r="N20" s="381"/>
      <c r="O20" s="382"/>
      <c r="P20" s="18"/>
    </row>
    <row r="21" spans="7:16" ht="31.5" customHeight="1" x14ac:dyDescent="0.35">
      <c r="G21" s="19"/>
      <c r="H21" s="237" t="s">
        <v>314</v>
      </c>
      <c r="I21" s="236"/>
      <c r="J21" s="236"/>
      <c r="K21" s="236"/>
      <c r="L21" s="236"/>
      <c r="M21" s="236"/>
      <c r="N21" s="235" t="s">
        <v>244</v>
      </c>
      <c r="O21" s="235" t="s">
        <v>245</v>
      </c>
      <c r="P21" s="18"/>
    </row>
    <row r="22" spans="7:16" x14ac:dyDescent="0.35">
      <c r="G22" s="19"/>
      <c r="H22" s="228" t="s">
        <v>315</v>
      </c>
      <c r="I22" s="227"/>
      <c r="J22" s="227"/>
      <c r="K22" s="227"/>
      <c r="L22" s="227"/>
      <c r="M22" s="376">
        <f>'2. Schedule of Values'!O34+'2. Schedule of Values'!O35+'2. Schedule of Values'!O40+'2. Schedule of Values'!O41+'2. Schedule of Values'!O42+'2. Schedule of Values'!O43+'2. Schedule of Values'!O44+'2. Schedule of Values'!O45+'2. Schedule of Values'!O46</f>
        <v>0</v>
      </c>
      <c r="N22" s="377"/>
      <c r="O22" s="226" t="str">
        <f>IF($M$25=0,"",M22/$M$25)</f>
        <v/>
      </c>
      <c r="P22" s="18"/>
    </row>
    <row r="23" spans="7:16" x14ac:dyDescent="0.35">
      <c r="G23" s="19"/>
      <c r="H23" s="228" t="s">
        <v>316</v>
      </c>
      <c r="I23" s="227"/>
      <c r="J23" s="227"/>
      <c r="K23" s="227"/>
      <c r="L23" s="227"/>
      <c r="M23" s="383">
        <f>'2. Schedule of Values'!O36+'2. Schedule of Values'!O37+'2. Schedule of Values'!O38+'2. Schedule of Values'!O39</f>
        <v>0</v>
      </c>
      <c r="N23" s="377"/>
      <c r="O23" s="226" t="str">
        <f>IF($M$25=0,"",M23/$M$25)</f>
        <v/>
      </c>
      <c r="P23" s="18"/>
    </row>
    <row r="24" spans="7:16" ht="15" thickBot="1" x14ac:dyDescent="0.4">
      <c r="G24" s="19"/>
      <c r="H24" s="217" t="s">
        <v>317</v>
      </c>
      <c r="I24" s="216"/>
      <c r="J24" s="216"/>
      <c r="K24" s="216"/>
      <c r="L24" s="216"/>
      <c r="M24" s="378">
        <f>SUM('2. Schedule of Values'!O27:O33)</f>
        <v>0</v>
      </c>
      <c r="N24" s="385"/>
      <c r="O24" s="215" t="str">
        <f>IF($M$25=0,"",M24/$M$25)</f>
        <v/>
      </c>
      <c r="P24" s="18"/>
    </row>
    <row r="25" spans="7:16" x14ac:dyDescent="0.35">
      <c r="G25" s="19"/>
      <c r="H25" s="233" t="s">
        <v>318</v>
      </c>
      <c r="I25" s="232"/>
      <c r="J25" s="232"/>
      <c r="K25" s="232"/>
      <c r="L25" s="232"/>
      <c r="M25" s="386">
        <f>SUM(M22:M24)</f>
        <v>0</v>
      </c>
      <c r="N25" s="387"/>
      <c r="O25" s="234" t="str">
        <f>IF(SUM(O22:O24)=0,"",SUM(O22:O24))</f>
        <v/>
      </c>
      <c r="P25" s="18"/>
    </row>
    <row r="26" spans="7:16" ht="8.25" customHeight="1" x14ac:dyDescent="0.35">
      <c r="G26" s="19"/>
      <c r="H26" s="229"/>
      <c r="I26" s="229"/>
      <c r="J26" s="229"/>
      <c r="K26" s="229"/>
      <c r="L26" s="229"/>
      <c r="M26" s="230"/>
      <c r="N26" s="230"/>
      <c r="O26" s="229"/>
      <c r="P26" s="18"/>
    </row>
    <row r="27" spans="7:16" x14ac:dyDescent="0.35">
      <c r="G27" s="19"/>
      <c r="H27" s="228" t="s">
        <v>319</v>
      </c>
      <c r="I27" s="227"/>
      <c r="J27" s="227"/>
      <c r="K27" s="227"/>
      <c r="L27" s="227"/>
      <c r="M27" s="383">
        <f>'2. Schedule of Values'!O48</f>
        <v>0</v>
      </c>
      <c r="N27" s="384"/>
      <c r="O27" s="226" t="str">
        <f>IF($M$25=0,"",M27/$M$25)</f>
        <v/>
      </c>
      <c r="P27" s="18"/>
    </row>
    <row r="28" spans="7:16" x14ac:dyDescent="0.35">
      <c r="G28" s="19"/>
      <c r="H28" s="228" t="s">
        <v>320</v>
      </c>
      <c r="I28" s="227"/>
      <c r="J28" s="227"/>
      <c r="K28" s="227"/>
      <c r="L28" s="227"/>
      <c r="M28" s="383">
        <f>'2. Schedule of Values'!O49</f>
        <v>0</v>
      </c>
      <c r="N28" s="384"/>
      <c r="O28" s="226" t="str">
        <f>IF($M$25=0,"",M28/$M$25)</f>
        <v/>
      </c>
      <c r="P28" s="18"/>
    </row>
    <row r="29" spans="7:16" ht="15" thickBot="1" x14ac:dyDescent="0.4">
      <c r="G29" s="19"/>
      <c r="H29" s="217" t="s">
        <v>321</v>
      </c>
      <c r="I29" s="216"/>
      <c r="J29" s="216"/>
      <c r="K29" s="216"/>
      <c r="L29" s="216"/>
      <c r="M29" s="378">
        <f>'2. Schedule of Values'!O50</f>
        <v>0</v>
      </c>
      <c r="N29" s="379"/>
      <c r="O29" s="215" t="str">
        <f>IF($M$25=0,"",M29/$M$25)</f>
        <v/>
      </c>
      <c r="P29" s="18"/>
    </row>
    <row r="30" spans="7:16" x14ac:dyDescent="0.35">
      <c r="G30" s="19"/>
      <c r="H30" s="233" t="s">
        <v>322</v>
      </c>
      <c r="I30" s="232"/>
      <c r="J30" s="232"/>
      <c r="K30" s="232"/>
      <c r="L30" s="232"/>
      <c r="M30" s="393">
        <f>SUM(M27:M29)</f>
        <v>0</v>
      </c>
      <c r="N30" s="394"/>
      <c r="O30" s="231" t="str">
        <f>IF(SUM(O27:O29)=0,"",SUM(O27:O29))</f>
        <v/>
      </c>
      <c r="P30" s="18"/>
    </row>
    <row r="31" spans="7:16" ht="8.25" customHeight="1" x14ac:dyDescent="0.35">
      <c r="G31" s="19"/>
      <c r="H31" s="229"/>
      <c r="I31" s="229"/>
      <c r="J31" s="229"/>
      <c r="K31" s="229"/>
      <c r="L31" s="229"/>
      <c r="M31" s="230"/>
      <c r="N31" s="230"/>
      <c r="O31" s="229"/>
      <c r="P31" s="18"/>
    </row>
    <row r="32" spans="7:16" x14ac:dyDescent="0.35">
      <c r="G32" s="19"/>
      <c r="H32" s="228" t="s">
        <v>323</v>
      </c>
      <c r="I32" s="227"/>
      <c r="J32" s="227"/>
      <c r="K32" s="227"/>
      <c r="L32" s="227"/>
      <c r="M32" s="383">
        <f>'2. Schedule of Values'!O55+'2. Schedule of Values'!O56+'2. Schedule of Values'!O57</f>
        <v>0</v>
      </c>
      <c r="N32" s="384"/>
      <c r="O32" s="226" t="str">
        <f>IF($M$25=0,"",M32/$M$25)</f>
        <v/>
      </c>
      <c r="P32" s="18"/>
    </row>
    <row r="33" spans="7:23" ht="15" thickBot="1" x14ac:dyDescent="0.4">
      <c r="G33" s="19"/>
      <c r="H33" s="217" t="s">
        <v>324</v>
      </c>
      <c r="I33" s="216"/>
      <c r="J33" s="216"/>
      <c r="K33" s="216"/>
      <c r="L33" s="216"/>
      <c r="M33" s="378">
        <f>'2. Schedule of Values'!O52</f>
        <v>0</v>
      </c>
      <c r="N33" s="379"/>
      <c r="O33" s="226" t="str">
        <f>IF($M$25=0,"",M33/$M$25)</f>
        <v/>
      </c>
      <c r="P33" s="18"/>
      <c r="Q33" s="4"/>
      <c r="R33" s="4"/>
      <c r="S33" s="4"/>
      <c r="T33" s="4"/>
      <c r="U33" s="4"/>
      <c r="V33" s="4"/>
      <c r="W33" s="4"/>
    </row>
    <row r="34" spans="7:23" x14ac:dyDescent="0.35">
      <c r="G34" s="19"/>
      <c r="H34" s="225" t="s">
        <v>325</v>
      </c>
      <c r="I34" s="224"/>
      <c r="J34" s="224"/>
      <c r="K34" s="224"/>
      <c r="L34" s="224"/>
      <c r="M34" s="393">
        <f>SUM(M32:M33)</f>
        <v>0</v>
      </c>
      <c r="N34" s="394"/>
      <c r="O34" s="223"/>
      <c r="P34" s="18"/>
      <c r="Q34" s="4"/>
      <c r="R34" s="4"/>
      <c r="S34" s="4"/>
      <c r="T34" s="4"/>
      <c r="U34" s="4"/>
      <c r="V34" s="4"/>
      <c r="W34" s="4"/>
    </row>
    <row r="35" spans="7:23" ht="8.25" customHeight="1" x14ac:dyDescent="0.35">
      <c r="G35" s="19"/>
      <c r="H35" s="221"/>
      <c r="I35" s="221"/>
      <c r="J35" s="221"/>
      <c r="K35" s="221"/>
      <c r="L35" s="221"/>
      <c r="M35" s="222"/>
      <c r="N35" s="222"/>
      <c r="O35" s="221"/>
      <c r="P35" s="18"/>
      <c r="Q35" s="4"/>
      <c r="R35" s="4"/>
      <c r="S35" s="4"/>
      <c r="T35" s="4"/>
      <c r="U35" s="4"/>
      <c r="V35" s="4"/>
      <c r="W35" s="4"/>
    </row>
    <row r="36" spans="7:23" x14ac:dyDescent="0.35">
      <c r="G36" s="19"/>
      <c r="H36" s="220" t="s">
        <v>326</v>
      </c>
      <c r="I36" s="219"/>
      <c r="J36" s="219"/>
      <c r="K36" s="219"/>
      <c r="L36" s="219"/>
      <c r="M36" s="395">
        <f>SUM(M34,M30,M25)</f>
        <v>0</v>
      </c>
      <c r="N36" s="396"/>
      <c r="O36" s="218"/>
      <c r="P36" s="18"/>
      <c r="Q36" s="4"/>
      <c r="R36" s="4"/>
      <c r="S36" s="4"/>
      <c r="T36" s="4"/>
      <c r="U36" s="4"/>
      <c r="V36" s="4"/>
      <c r="W36" s="4"/>
    </row>
    <row r="37" spans="7:23" ht="15" thickBot="1" x14ac:dyDescent="0.4">
      <c r="G37" s="19"/>
      <c r="H37" s="217" t="s">
        <v>327</v>
      </c>
      <c r="I37" s="216"/>
      <c r="J37" s="216"/>
      <c r="K37" s="216"/>
      <c r="L37" s="216"/>
      <c r="M37" s="378">
        <f>'2. Schedule of Values'!O58</f>
        <v>0</v>
      </c>
      <c r="N37" s="379"/>
      <c r="O37" s="215" t="str">
        <f>IF(M36=0,"",M37/M36)</f>
        <v/>
      </c>
      <c r="P37" s="18"/>
      <c r="Q37" s="4"/>
      <c r="R37" s="4" t="s">
        <v>328</v>
      </c>
      <c r="S37" s="4"/>
      <c r="T37" s="4"/>
      <c r="U37" s="4"/>
      <c r="V37" s="206">
        <f>'2. Schedule of Values'!O59</f>
        <v>0</v>
      </c>
      <c r="W37" s="4"/>
    </row>
    <row r="38" spans="7:23" x14ac:dyDescent="0.35">
      <c r="G38" s="19"/>
      <c r="H38" s="214" t="s">
        <v>329</v>
      </c>
      <c r="I38" s="213"/>
      <c r="J38" s="213"/>
      <c r="K38" s="213"/>
      <c r="L38" s="213"/>
      <c r="M38" s="388">
        <f>SUM(M36:N37)</f>
        <v>0</v>
      </c>
      <c r="N38" s="389"/>
      <c r="O38" s="212"/>
      <c r="P38" s="18"/>
      <c r="Q38" s="4"/>
      <c r="R38" s="4" t="s">
        <v>330</v>
      </c>
      <c r="S38" s="4"/>
      <c r="T38" s="4"/>
      <c r="U38" s="4"/>
      <c r="V38" s="206">
        <f>SUM(V37:V37)</f>
        <v>0</v>
      </c>
      <c r="W38" s="4"/>
    </row>
    <row r="39" spans="7:23" x14ac:dyDescent="0.35">
      <c r="G39" s="19"/>
      <c r="H39" s="194"/>
      <c r="I39" s="194"/>
      <c r="J39" s="194"/>
      <c r="K39" s="194"/>
      <c r="L39" s="194"/>
      <c r="M39" s="211"/>
      <c r="N39" s="211"/>
      <c r="O39" s="194"/>
      <c r="P39" s="18"/>
      <c r="Q39" s="4"/>
      <c r="R39" s="4"/>
      <c r="S39" s="4"/>
      <c r="T39" s="4"/>
      <c r="U39" s="4"/>
      <c r="V39" s="206"/>
      <c r="W39" s="4"/>
    </row>
    <row r="40" spans="7:23" x14ac:dyDescent="0.35">
      <c r="G40" s="19"/>
      <c r="H40" s="194"/>
      <c r="I40" s="194"/>
      <c r="J40" s="194"/>
      <c r="K40" s="194"/>
      <c r="L40" s="194"/>
      <c r="M40" s="211"/>
      <c r="N40" s="211"/>
      <c r="O40" s="194"/>
      <c r="P40" s="18"/>
      <c r="Q40" s="4"/>
      <c r="R40" s="4"/>
      <c r="S40" s="4"/>
      <c r="T40" s="4"/>
      <c r="U40" s="4"/>
      <c r="V40" s="206"/>
      <c r="W40" s="4"/>
    </row>
    <row r="41" spans="7:23" ht="18.5" x14ac:dyDescent="0.45">
      <c r="G41" s="19"/>
      <c r="H41" s="24" t="s">
        <v>331</v>
      </c>
      <c r="I41" s="194"/>
      <c r="J41" s="194"/>
      <c r="K41" s="194"/>
      <c r="L41" s="194"/>
      <c r="M41" s="211"/>
      <c r="N41" s="211"/>
      <c r="O41" s="194"/>
      <c r="P41" s="18"/>
      <c r="Q41" s="4"/>
      <c r="R41" s="4"/>
      <c r="S41" s="4"/>
      <c r="T41" s="4"/>
      <c r="U41" s="4"/>
      <c r="V41" s="206"/>
      <c r="W41" s="4"/>
    </row>
    <row r="42" spans="7:23" ht="18.5" x14ac:dyDescent="0.45">
      <c r="G42" s="19"/>
      <c r="H42" s="24"/>
      <c r="I42" s="194"/>
      <c r="J42" s="194"/>
      <c r="K42" s="194"/>
      <c r="L42" s="194"/>
      <c r="M42" s="211"/>
      <c r="N42" s="211"/>
      <c r="O42" s="194"/>
      <c r="P42" s="18"/>
      <c r="Q42" s="4"/>
      <c r="R42" s="4"/>
      <c r="S42" s="4"/>
      <c r="T42" s="4"/>
      <c r="U42" s="4"/>
      <c r="V42" s="206"/>
      <c r="W42" s="4"/>
    </row>
    <row r="43" spans="7:23" ht="98.25" customHeight="1" x14ac:dyDescent="0.35">
      <c r="G43" s="19"/>
      <c r="H43" s="390" t="s">
        <v>332</v>
      </c>
      <c r="I43" s="391"/>
      <c r="J43" s="391"/>
      <c r="K43" s="391"/>
      <c r="L43" s="391"/>
      <c r="M43" s="391"/>
      <c r="N43" s="391"/>
      <c r="O43" s="392"/>
      <c r="P43" s="18"/>
      <c r="Q43" s="4"/>
      <c r="R43" s="4"/>
      <c r="S43" s="4"/>
      <c r="T43" s="4"/>
      <c r="U43" s="4"/>
      <c r="V43" s="206"/>
      <c r="W43" s="4"/>
    </row>
    <row r="44" spans="7:23" x14ac:dyDescent="0.35">
      <c r="G44" s="19"/>
      <c r="H44" s="210"/>
      <c r="I44" s="209"/>
      <c r="J44" s="209"/>
      <c r="K44" s="209"/>
      <c r="L44" s="209"/>
      <c r="M44" s="209"/>
      <c r="N44" s="209"/>
      <c r="O44" s="208"/>
      <c r="P44" s="18"/>
      <c r="Q44" s="4"/>
      <c r="R44" s="4"/>
      <c r="S44" s="4"/>
      <c r="T44" s="4"/>
      <c r="U44" s="4"/>
      <c r="V44" s="206"/>
      <c r="W44" s="4"/>
    </row>
    <row r="45" spans="7:23" x14ac:dyDescent="0.35">
      <c r="G45" s="19"/>
      <c r="H45" s="210"/>
      <c r="I45" s="209"/>
      <c r="J45" s="209"/>
      <c r="K45" s="209"/>
      <c r="L45" s="209"/>
      <c r="M45" s="209"/>
      <c r="N45" s="209"/>
      <c r="O45" s="208"/>
      <c r="P45" s="18"/>
      <c r="Q45" s="4"/>
      <c r="R45" s="4"/>
      <c r="S45" s="4"/>
      <c r="T45" s="4"/>
      <c r="U45" s="4"/>
      <c r="V45" s="206"/>
      <c r="W45" s="4"/>
    </row>
    <row r="46" spans="7:23" x14ac:dyDescent="0.35">
      <c r="G46" s="19"/>
      <c r="H46" s="403"/>
      <c r="I46" s="404"/>
      <c r="J46" s="404"/>
      <c r="K46" s="398"/>
      <c r="L46" s="398"/>
      <c r="M46" s="398" t="str">
        <f>IF('1. Project Summary'!L17:M17=0,"",'1. Project Summary'!L17:M17)</f>
        <v/>
      </c>
      <c r="N46" s="398"/>
      <c r="O46" s="207"/>
      <c r="P46" s="18"/>
      <c r="Q46" s="4"/>
      <c r="R46" s="4"/>
      <c r="S46" s="4"/>
      <c r="T46" s="4"/>
      <c r="U46" s="4"/>
      <c r="V46" s="206"/>
      <c r="W46" s="4"/>
    </row>
    <row r="47" spans="7:23" x14ac:dyDescent="0.35">
      <c r="G47" s="19"/>
      <c r="H47" s="405" t="s">
        <v>333</v>
      </c>
      <c r="I47" s="402"/>
      <c r="J47" s="402"/>
      <c r="K47" s="402" t="s">
        <v>334</v>
      </c>
      <c r="L47" s="402"/>
      <c r="M47" s="402" t="s">
        <v>335</v>
      </c>
      <c r="N47" s="402"/>
      <c r="O47" s="205" t="s">
        <v>336</v>
      </c>
      <c r="P47" s="18"/>
      <c r="Q47" s="4"/>
      <c r="R47" s="4"/>
      <c r="S47" s="4"/>
      <c r="T47" s="4"/>
      <c r="U47" s="4"/>
      <c r="V47" s="4"/>
      <c r="W47" s="4"/>
    </row>
    <row r="48" spans="7:23" x14ac:dyDescent="0.35">
      <c r="G48" s="19"/>
      <c r="H48" s="204"/>
      <c r="I48" s="203"/>
      <c r="J48" s="203"/>
      <c r="K48" s="203"/>
      <c r="L48" s="203"/>
      <c r="M48" s="203"/>
      <c r="N48" s="203"/>
      <c r="O48" s="202"/>
      <c r="P48" s="18"/>
      <c r="Q48" s="4"/>
      <c r="R48" s="4"/>
      <c r="S48" s="4"/>
      <c r="T48" s="4"/>
      <c r="U48" s="4"/>
      <c r="V48" s="4"/>
      <c r="W48" s="4"/>
    </row>
    <row r="49" spans="7:16" x14ac:dyDescent="0.35">
      <c r="G49" s="19"/>
      <c r="H49" s="201"/>
      <c r="I49" s="200"/>
      <c r="J49" s="200"/>
      <c r="K49" s="200"/>
      <c r="L49" s="200"/>
      <c r="M49" s="200"/>
      <c r="N49" s="200"/>
      <c r="O49" s="199"/>
      <c r="P49" s="18"/>
    </row>
    <row r="50" spans="7:16" x14ac:dyDescent="0.35">
      <c r="G50" s="19"/>
      <c r="H50" s="397"/>
      <c r="I50" s="398"/>
      <c r="J50" s="398"/>
      <c r="K50" s="398"/>
      <c r="L50" s="398"/>
      <c r="M50" s="198"/>
      <c r="N50" s="198"/>
      <c r="O50" s="197"/>
      <c r="P50" s="18"/>
    </row>
    <row r="51" spans="7:16" x14ac:dyDescent="0.35">
      <c r="G51" s="19"/>
      <c r="H51" s="399" t="s">
        <v>337</v>
      </c>
      <c r="I51" s="400"/>
      <c r="J51" s="401"/>
      <c r="K51" s="400" t="s">
        <v>338</v>
      </c>
      <c r="L51" s="400"/>
      <c r="M51" s="196" t="s">
        <v>339</v>
      </c>
      <c r="N51" s="196" t="s">
        <v>340</v>
      </c>
      <c r="O51" s="195" t="s">
        <v>341</v>
      </c>
      <c r="P51" s="18"/>
    </row>
    <row r="52" spans="7:16" x14ac:dyDescent="0.35">
      <c r="G52" s="19"/>
      <c r="H52" s="124"/>
      <c r="I52" s="123"/>
      <c r="J52" s="123"/>
      <c r="K52" s="123"/>
      <c r="L52" s="123"/>
      <c r="M52" s="123"/>
      <c r="N52" s="123"/>
      <c r="O52" s="122"/>
      <c r="P52" s="18"/>
    </row>
    <row r="53" spans="7:16" x14ac:dyDescent="0.35">
      <c r="G53" s="19"/>
      <c r="H53" s="194"/>
      <c r="I53" s="194"/>
      <c r="J53" s="194"/>
      <c r="K53" s="194"/>
      <c r="L53" s="194"/>
      <c r="M53" s="194"/>
      <c r="N53" s="194"/>
      <c r="O53" s="194"/>
      <c r="P53" s="18"/>
    </row>
    <row r="54" spans="7:16" x14ac:dyDescent="0.35">
      <c r="G54" s="17"/>
      <c r="H54" s="193"/>
      <c r="I54" s="193"/>
      <c r="J54" s="193"/>
      <c r="K54" s="193"/>
      <c r="L54" s="193"/>
      <c r="M54" s="193"/>
      <c r="N54" s="193"/>
      <c r="O54" s="193"/>
      <c r="P54" s="16"/>
    </row>
  </sheetData>
  <sheetProtection algorithmName="SHA-512" hashValue="ezwBXu8hf9BSscX60pzdeBbSFWNov/fWj8dBkFQ5Cwt1PGqmgeXJ0c79BaR/49uqp8lgtIQ9h2xJ/aq3hqnLww==" saltValue="f8GyJo6Wcn3mi5XUBDqzjw==" spinCount="100000" sheet="1" objects="1" scenarios="1"/>
  <mergeCells count="34">
    <mergeCell ref="H50:J50"/>
    <mergeCell ref="H51:J51"/>
    <mergeCell ref="K51:L51"/>
    <mergeCell ref="K50:L50"/>
    <mergeCell ref="M46:N46"/>
    <mergeCell ref="M47:N47"/>
    <mergeCell ref="K46:L46"/>
    <mergeCell ref="K47:L47"/>
    <mergeCell ref="H46:J46"/>
    <mergeCell ref="H47:J47"/>
    <mergeCell ref="M38:N38"/>
    <mergeCell ref="H43:O43"/>
    <mergeCell ref="M30:N30"/>
    <mergeCell ref="M32:N32"/>
    <mergeCell ref="M33:N33"/>
    <mergeCell ref="M34:N34"/>
    <mergeCell ref="M36:N36"/>
    <mergeCell ref="M37:N37"/>
    <mergeCell ref="M29:N29"/>
    <mergeCell ref="J14:O14"/>
    <mergeCell ref="J15:K15"/>
    <mergeCell ref="M15:O15"/>
    <mergeCell ref="J16:O16"/>
    <mergeCell ref="H20:O20"/>
    <mergeCell ref="M28:N28"/>
    <mergeCell ref="M23:N23"/>
    <mergeCell ref="M24:N24"/>
    <mergeCell ref="M25:N25"/>
    <mergeCell ref="M27:N27"/>
    <mergeCell ref="J13:O13"/>
    <mergeCell ref="H8:O8"/>
    <mergeCell ref="J10:M10"/>
    <mergeCell ref="J11:L11"/>
    <mergeCell ref="M22:N22"/>
  </mergeCells>
  <dataValidations count="1">
    <dataValidation type="textLength" allowBlank="1" showInputMessage="1" showErrorMessage="1" errorTitle="Signature Required" error="Please print out this workbook page and submit a signed .pdf copy in your application package." sqref="H46:J46" xr:uid="{00000000-0002-0000-0500-000000000000}">
      <formula1>0</formula1>
      <formula2>0</formula2>
    </dataValidation>
  </dataValidations>
  <printOptions horizontalCentered="1"/>
  <pageMargins left="0.25" right="0.25" top="0.4" bottom="0.4" header="0.3" footer="0.2"/>
  <pageSetup scale="76" orientation="portrait" r:id="rId1"/>
  <headerFooter>
    <oddFooter>&amp;LFHLB Application Cost Forms&amp;C&amp;A&amp;R&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A7C78-6BEE-4351-B9F2-3F29778779F4}">
  <sheetPr codeName="Sheet45">
    <pageSetUpPr fitToPage="1"/>
  </sheetPr>
  <dimension ref="A2:P24"/>
  <sheetViews>
    <sheetView showGridLines="0" workbookViewId="0">
      <selection activeCell="P8" sqref="P8"/>
    </sheetView>
  </sheetViews>
  <sheetFormatPr defaultColWidth="0" defaultRowHeight="14.5" x14ac:dyDescent="0.35"/>
  <cols>
    <col min="1" max="1" width="10.26953125" style="23" customWidth="1"/>
    <col min="2" max="14" width="9.1796875" style="23" customWidth="1"/>
    <col min="15" max="16" width="0" style="23" hidden="1" customWidth="1"/>
    <col min="17" max="16384" width="9.1796875" style="23" hidden="1"/>
  </cols>
  <sheetData>
    <row r="2" spans="1:16" ht="24" customHeight="1" x14ac:dyDescent="0.35">
      <c r="A2" s="200" t="s">
        <v>342</v>
      </c>
      <c r="L2" s="200" t="s">
        <v>343</v>
      </c>
      <c r="N2" s="200"/>
      <c r="P2" s="200"/>
    </row>
    <row r="3" spans="1:16" ht="24" customHeight="1" x14ac:dyDescent="0.35">
      <c r="A3" s="200" t="s">
        <v>344</v>
      </c>
    </row>
    <row r="4" spans="1:16" ht="36.75" customHeight="1" x14ac:dyDescent="0.35">
      <c r="A4" s="406" t="s">
        <v>345</v>
      </c>
      <c r="B4" s="406"/>
      <c r="C4" s="406"/>
      <c r="D4" s="406"/>
      <c r="E4" s="406"/>
      <c r="F4" s="406"/>
      <c r="G4" s="406"/>
      <c r="H4" s="406"/>
      <c r="I4" s="406"/>
      <c r="J4" s="406"/>
      <c r="K4" s="406"/>
      <c r="L4" s="406"/>
      <c r="M4" s="406"/>
    </row>
    <row r="6" spans="1:16" x14ac:dyDescent="0.35">
      <c r="A6" s="200" t="s">
        <v>346</v>
      </c>
    </row>
    <row r="8" spans="1:16" ht="22.5" customHeight="1" x14ac:dyDescent="0.35">
      <c r="A8" s="249" t="s">
        <v>347</v>
      </c>
      <c r="B8" s="248" t="s">
        <v>348</v>
      </c>
      <c r="C8" s="248"/>
      <c r="D8" s="248"/>
      <c r="E8" s="248"/>
      <c r="F8" s="248"/>
      <c r="G8" s="248"/>
      <c r="H8" s="248"/>
      <c r="I8" s="248"/>
      <c r="J8" s="248"/>
      <c r="K8" s="248"/>
      <c r="L8" s="248"/>
      <c r="M8" s="247"/>
    </row>
    <row r="9" spans="1:16" ht="22.5" customHeight="1" x14ac:dyDescent="0.35">
      <c r="A9" s="245">
        <v>41778</v>
      </c>
      <c r="B9" s="246" t="s">
        <v>349</v>
      </c>
      <c r="C9" s="51"/>
      <c r="D9" s="51"/>
      <c r="E9" s="51"/>
      <c r="F9" s="51"/>
      <c r="G9" s="51"/>
      <c r="H9" s="51"/>
      <c r="I9" s="51"/>
      <c r="J9" s="51"/>
      <c r="K9" s="51"/>
      <c r="L9" s="51"/>
      <c r="M9" s="104"/>
    </row>
    <row r="10" spans="1:16" ht="22.5" customHeight="1" x14ac:dyDescent="0.35">
      <c r="A10" s="245"/>
      <c r="B10" s="244"/>
      <c r="C10" s="51"/>
      <c r="D10" s="51"/>
      <c r="E10" s="51"/>
      <c r="F10" s="51"/>
      <c r="G10" s="51"/>
      <c r="H10" s="51"/>
      <c r="I10" s="51"/>
      <c r="J10" s="51"/>
      <c r="K10" s="51"/>
      <c r="L10" s="51"/>
      <c r="M10" s="104"/>
    </row>
    <row r="11" spans="1:16" ht="22.5" customHeight="1" x14ac:dyDescent="0.35">
      <c r="A11" s="245"/>
      <c r="B11" s="244"/>
      <c r="C11" s="51"/>
      <c r="D11" s="51"/>
      <c r="E11" s="51"/>
      <c r="F11" s="51"/>
      <c r="G11" s="51"/>
      <c r="H11" s="51"/>
      <c r="I11" s="51"/>
      <c r="J11" s="51"/>
      <c r="K11" s="51"/>
      <c r="L11" s="51"/>
      <c r="M11" s="104"/>
    </row>
    <row r="12" spans="1:16" ht="22.5" customHeight="1" x14ac:dyDescent="0.35">
      <c r="A12" s="245"/>
      <c r="B12" s="244"/>
      <c r="C12" s="51"/>
      <c r="D12" s="51"/>
      <c r="E12" s="51"/>
      <c r="F12" s="51"/>
      <c r="G12" s="51"/>
      <c r="H12" s="51"/>
      <c r="I12" s="51"/>
      <c r="J12" s="51"/>
      <c r="K12" s="51"/>
      <c r="L12" s="51"/>
      <c r="M12" s="104"/>
    </row>
    <row r="13" spans="1:16" ht="22.5" customHeight="1" x14ac:dyDescent="0.35">
      <c r="A13" s="245"/>
      <c r="B13" s="244"/>
      <c r="C13" s="51"/>
      <c r="D13" s="51"/>
      <c r="E13" s="51"/>
      <c r="F13" s="51"/>
      <c r="G13" s="51"/>
      <c r="H13" s="51"/>
      <c r="I13" s="51"/>
      <c r="J13" s="51"/>
      <c r="K13" s="51"/>
      <c r="L13" s="51"/>
      <c r="M13" s="104"/>
    </row>
    <row r="16" spans="1:16" x14ac:dyDescent="0.35">
      <c r="A16" s="200" t="s">
        <v>350</v>
      </c>
    </row>
    <row r="17" spans="1:13" x14ac:dyDescent="0.35">
      <c r="A17" s="200"/>
    </row>
    <row r="18" spans="1:13" ht="29.25" customHeight="1" x14ac:dyDescent="0.35">
      <c r="A18" s="243">
        <v>41778</v>
      </c>
      <c r="B18" s="407" t="s">
        <v>351</v>
      </c>
      <c r="C18" s="407"/>
      <c r="D18" s="407"/>
      <c r="E18" s="407"/>
      <c r="F18" s="407"/>
      <c r="G18" s="407"/>
      <c r="H18" s="407"/>
      <c r="I18" s="407"/>
      <c r="J18" s="407"/>
      <c r="K18" s="407"/>
      <c r="L18" s="407"/>
      <c r="M18" s="407"/>
    </row>
    <row r="19" spans="1:13" x14ac:dyDescent="0.35">
      <c r="B19" s="242" t="s">
        <v>352</v>
      </c>
    </row>
    <row r="20" spans="1:13" x14ac:dyDescent="0.35">
      <c r="B20" s="242" t="s">
        <v>353</v>
      </c>
    </row>
    <row r="21" spans="1:13" x14ac:dyDescent="0.35">
      <c r="B21" s="242" t="s">
        <v>354</v>
      </c>
    </row>
    <row r="22" spans="1:13" x14ac:dyDescent="0.35">
      <c r="B22" s="242" t="s">
        <v>355</v>
      </c>
    </row>
    <row r="23" spans="1:13" x14ac:dyDescent="0.35">
      <c r="B23" s="242" t="s">
        <v>356</v>
      </c>
    </row>
    <row r="24" spans="1:13" x14ac:dyDescent="0.35">
      <c r="B24" s="242" t="s">
        <v>357</v>
      </c>
    </row>
  </sheetData>
  <mergeCells count="2">
    <mergeCell ref="A4:M4"/>
    <mergeCell ref="B18:M18"/>
  </mergeCells>
  <pageMargins left="0.7" right="0.7" top="0.75" bottom="0.75" header="0.3" footer="0.3"/>
  <pageSetup scale="8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Q D A A B Q S w M E F A A C A A g A A F R D V m / 8 c y u k A A A A 9 g A A A B I A H A B D b 2 5 m a W c v U G F j a 2 F n Z S 5 4 b W w g o h g A K K A U A A A A A A A A A A A A A A A A A A A A A A A A A A A A h Y 9 B D o I w F E S v Q r q n L Z g Y J J + y c C u J C d G 4 J a V C I 3 w M L Z a 7 u f B I X k G M o u 5 c z p u 3 m L l f b 5 C O b e N d V G 9 0 h w k J K C e e Q t m V G q u E D P b o R y Q V s C 3 k q a i U N 8 l o 4 t G U C a m t P c e M O e e o W 9 C u r 1 j I e c A O 2 S a X t W o L 8 p H 1 f 9 n X a G y B U h E B + 9 c Y E d K A R 3 Q V L S k H N k P I N H 6 F c N r 7 b H 8 g r I f G D r 0 S C v 1 d D m y O w N 4 f x A N Q S w M E F A A C A A g A A F R D V 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A B U Q 1 Y o i k e 4 D g A A A B E A A A A T A B w A R m 9 y b X V s Y X M v U 2 V j d G l v b j E u b S C i G A A o o B Q A A A A A A A A A A A A A A A A A A A A A A A A A A A A r T k 0 u y c z P U w i G 0 I b W A F B L A Q I t A B Q A A g A I A A B U Q 1 Z v / H M r p A A A A P Y A A A A S A A A A A A A A A A A A A A A A A A A A A A B D b 2 5 m a W c v U G F j a 2 F n Z S 5 4 b W x Q S w E C L Q A U A A I A C A A A V E N W D 8 r p q 6 Q A A A D p A A A A E w A A A A A A A A A A A A A A A A D w A A A A W 0 N v b n R l b n R f V H l w Z X N d L n h t b F B L A Q I t A B Q A A g A I A A B U Q 1 Y 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A 5 a Z P h t B X W R q u 2 6 3 j Z L 9 g r A A A A A A I A A A A A A A N m A A D A A A A A E A A A A F l 3 1 Q P b J 6 d Q W k D m k a E k L 8 Y A A A A A B I A A A K A A A A A Q A A A A X Z 0 U o D q u z s q O W h y B P C w j N F A A A A C Y X O s S q s H C V v 6 k u G I p A r T S K b N K v c W I S 9 P C X t q 7 m 0 1 M k l 9 C p u k U T u 9 v L r D S g C x v a P o Q 8 W a D n A w O h u c 6 a d j V J / L + 7 B B L v w p b V q E N U H X P N i r S O h Q A A A C 7 u 8 F F 7 4 k 3 D e d t 0 i e Z 1 B B u 3 / l R r g = = < / D a t a M a s h u p > 
</file>

<file path=customXml/itemProps1.xml><?xml version="1.0" encoding="utf-8"?>
<ds:datastoreItem xmlns:ds="http://schemas.openxmlformats.org/officeDocument/2006/customXml" ds:itemID="{5B9F7753-F3B3-48F6-9C83-AD88D865E739}">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4</vt:i4>
      </vt:variant>
    </vt:vector>
  </HeadingPairs>
  <TitlesOfParts>
    <vt:vector size="20" baseType="lpstr">
      <vt:lpstr>Instructions</vt:lpstr>
      <vt:lpstr>1. Project Summary</vt:lpstr>
      <vt:lpstr>2. Building Specifications</vt:lpstr>
      <vt:lpstr>2. Schedule of Values</vt:lpstr>
      <vt:lpstr>3. Construction Budget Summary</vt:lpstr>
      <vt:lpstr>109 Version Control</vt:lpstr>
      <vt:lpstr>Bigapts</vt:lpstr>
      <vt:lpstr>Midapt</vt:lpstr>
      <vt:lpstr>'1. Project Summary'!Print_Area</vt:lpstr>
      <vt:lpstr>'109 Version Control'!Print_Area</vt:lpstr>
      <vt:lpstr>'2. Building Specifications'!Print_Area</vt:lpstr>
      <vt:lpstr>'2. Schedule of Values'!Print_Area</vt:lpstr>
      <vt:lpstr>'3. Construction Budget Summary'!Print_Area</vt:lpstr>
      <vt:lpstr>Instructions!Print_Area</vt:lpstr>
      <vt:lpstr>'1. Project Summary'!Print_Titles</vt:lpstr>
      <vt:lpstr>'3. Construction Budget Summary'!Print_Titles</vt:lpstr>
      <vt:lpstr>PROPERTYLOCATION</vt:lpstr>
      <vt:lpstr>Renovations</vt:lpstr>
      <vt:lpstr>Residential</vt:lpstr>
      <vt:lpstr>Smallap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ewa</dc:creator>
  <cp:keywords/>
  <dc:description/>
  <cp:lastModifiedBy>Seaton,Raveen</cp:lastModifiedBy>
  <cp:revision/>
  <dcterms:created xsi:type="dcterms:W3CDTF">2022-02-22T20:14:25Z</dcterms:created>
  <dcterms:modified xsi:type="dcterms:W3CDTF">2024-03-08T19:23: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8EC0E55-6B80-4A58-A318-4E40FDEFDB1E}</vt:lpwstr>
  </property>
</Properties>
</file>